"8">
        <v>-77.7</v>
      </c>
      <c r="O2219" s="11" t="s">
        <v>17</v>
      </c>
      <c r="P2219" s="8">
        <v>1832.6</v>
      </c>
      <c r="Q2219" s="7" t="s">
        <v>17</v>
      </c>
      <c r="R2219" s="7" t="s">
        <v>17</v>
      </c>
      <c r="S2219" s="5">
        <v>1.5</v>
      </c>
    </row>
    <row r="2220" spans="1:19" x14ac:dyDescent="0.2">
      <c r="A2220" s="2" t="s">
        <v>4465</v>
      </c>
      <c r="B2220" s="2" t="s">
        <v>4466</v>
      </c>
      <c r="C2220" s="4" t="s">
        <v>4467</v>
      </c>
      <c r="D2220" s="5">
        <v>1.93</v>
      </c>
      <c r="E2220" s="5">
        <v>2.74</v>
      </c>
      <c r="F2220" s="8">
        <v>12.8</v>
      </c>
      <c r="G2220" s="7" t="s">
        <v>24</v>
      </c>
      <c r="H2220" s="8">
        <v>42.3</v>
      </c>
      <c r="I2220" s="7" t="s">
        <v>17</v>
      </c>
      <c r="J2220" s="5">
        <v>1.86</v>
      </c>
      <c r="K2220" s="6">
        <v>0.55200000000000005</v>
      </c>
      <c r="L2220" s="8">
        <v>14.5</v>
      </c>
      <c r="M2220" s="8">
        <v>76</v>
      </c>
      <c r="N2220" s="7" t="s">
        <v>17</v>
      </c>
      <c r="O2220" s="11" t="s">
        <v>61</v>
      </c>
      <c r="P2220" s="8">
        <v>6499.1</v>
      </c>
      <c r="Q2220" s="7" t="s">
        <v>17</v>
      </c>
      <c r="R2220" s="7" t="s">
        <v>17</v>
      </c>
      <c r="S2220" s="5">
        <v>1.08</v>
      </c>
    </row>
    <row r="2221" spans="1:19" ht="20.399999999999999" x14ac:dyDescent="0.2">
      <c r="A2221" s="2" t="s">
        <v>4468</v>
      </c>
      <c r="B2221" s="2" t="s">
        <v>4469</v>
      </c>
      <c r="C2221" s="4" t="s">
        <v>4470</v>
      </c>
      <c r="D2221" s="5">
        <v>6.83</v>
      </c>
      <c r="E2221" s="5">
        <v>6.83</v>
      </c>
      <c r="F2221" s="7" t="s">
        <v>24</v>
      </c>
      <c r="G2221" s="7" t="s">
        <v>24</v>
      </c>
      <c r="H2221" s="7" t="s">
        <v>24</v>
      </c>
      <c r="I2221" s="7" t="s">
        <v>17</v>
      </c>
      <c r="J2221" s="8">
        <v>-46.2</v>
      </c>
      <c r="K2221" s="8">
        <v>-101.4</v>
      </c>
      <c r="L2221" s="7" t="s">
        <v>17</v>
      </c>
      <c r="M2221" s="8">
        <v>21.6</v>
      </c>
      <c r="N2221" s="7" t="s">
        <v>17</v>
      </c>
      <c r="O2221" s="11" t="s">
        <v>17</v>
      </c>
      <c r="P2221" s="8">
        <v>552.6</v>
      </c>
      <c r="Q2221" s="7" t="s">
        <v>17</v>
      </c>
      <c r="R2221" s="7" t="s">
        <v>17</v>
      </c>
      <c r="S2221" s="5">
        <v>5.28</v>
      </c>
    </row>
    <row r="2222" spans="1:19" x14ac:dyDescent="0.2">
      <c r="A2222" s="2" t="s">
        <v>4471</v>
      </c>
      <c r="B2222" s="2" t="s">
        <v>4472</v>
      </c>
      <c r="C2222" s="4" t="s">
        <v>4472</v>
      </c>
      <c r="D2222" s="5">
        <v>2.84</v>
      </c>
      <c r="E2222" s="5">
        <v>4.93</v>
      </c>
      <c r="F2222" s="8">
        <v>14.3</v>
      </c>
      <c r="G2222" s="7" t="s">
        <v>24</v>
      </c>
      <c r="H2222" s="7" t="s">
        <v>24</v>
      </c>
      <c r="I2222" s="5">
        <v>-7.09</v>
      </c>
      <c r="J2222" s="5">
        <v>-1.5</v>
      </c>
      <c r="K2222" s="5">
        <v>-9.8000000000000007</v>
      </c>
      <c r="L2222" s="5">
        <v>-2.82</v>
      </c>
      <c r="M2222" s="5">
        <v>-9.68</v>
      </c>
      <c r="N2222" s="7" t="s">
        <v>17</v>
      </c>
      <c r="O2222" s="11" t="s">
        <v>17</v>
      </c>
      <c r="P2222" s="8">
        <v>323.5</v>
      </c>
      <c r="Q2222" s="7" t="s">
        <v>17</v>
      </c>
      <c r="R2222" s="7" t="s">
        <v>17</v>
      </c>
      <c r="S2222" s="5">
        <v>2.5</v>
      </c>
    </row>
    <row r="2223" spans="1:19" x14ac:dyDescent="0.2">
      <c r="A2223" s="2" t="s">
        <v>4473</v>
      </c>
      <c r="B2223" s="2" t="s">
        <v>4474</v>
      </c>
      <c r="C2223" s="4" t="s">
        <v>4474</v>
      </c>
      <c r="D2223" s="5">
        <v>2.08</v>
      </c>
      <c r="E2223" s="5">
        <v>2.08</v>
      </c>
      <c r="F2223" s="8">
        <v>30.7</v>
      </c>
      <c r="G2223" s="8">
        <v>130.5</v>
      </c>
      <c r="H2223" s="8">
        <v>44.3</v>
      </c>
      <c r="I2223" s="7" t="s">
        <v>17</v>
      </c>
      <c r="J2223" s="5">
        <v>1.59</v>
      </c>
      <c r="K2223" s="5">
        <v>-1.26</v>
      </c>
      <c r="L2223" s="8">
        <v>16.8</v>
      </c>
      <c r="M2223" s="8">
        <v>20.9</v>
      </c>
      <c r="N2223" s="7" t="s">
        <v>17</v>
      </c>
      <c r="O2223" s="11" t="s">
        <v>17</v>
      </c>
      <c r="P2223" s="8">
        <v>680.1</v>
      </c>
      <c r="Q2223" s="7" t="s">
        <v>17</v>
      </c>
      <c r="R2223" s="7" t="s">
        <v>17</v>
      </c>
      <c r="S2223" s="6">
        <v>0.873</v>
      </c>
    </row>
    <row r="2224" spans="1:19" x14ac:dyDescent="0.2">
      <c r="A2224" s="2" t="s">
        <v>4475</v>
      </c>
      <c r="B2224" s="2" t="s">
        <v>4476</v>
      </c>
      <c r="C2224" s="4" t="s">
        <v>4477</v>
      </c>
      <c r="D2224" s="8">
        <v>21.1</v>
      </c>
      <c r="E2224" s="8">
        <v>22.7</v>
      </c>
      <c r="F2224" s="7" t="s">
        <v>24</v>
      </c>
      <c r="G2224" s="7" t="s">
        <v>24</v>
      </c>
      <c r="H2224" s="8">
        <v>179.1</v>
      </c>
      <c r="I2224" s="5">
        <v>7.54</v>
      </c>
      <c r="J2224" s="5">
        <v>-7.13</v>
      </c>
      <c r="K2224" s="8">
        <v>-21.5</v>
      </c>
      <c r="L2224" s="5">
        <v>-6.59</v>
      </c>
      <c r="M2224" s="8">
        <v>31.9</v>
      </c>
      <c r="N2224" s="7" t="s">
        <v>17</v>
      </c>
      <c r="O2224" s="11" t="s">
        <v>17</v>
      </c>
      <c r="P2224" s="8">
        <v>3241.6</v>
      </c>
      <c r="Q2224" s="7" t="s">
        <v>17</v>
      </c>
      <c r="R2224" s="7" t="s">
        <v>17</v>
      </c>
      <c r="S2224" s="5">
        <v>2.0099999999999998</v>
      </c>
    </row>
    <row r="2225" spans="1:19" x14ac:dyDescent="0.2">
      <c r="A2225" s="2" t="s">
        <v>4478</v>
      </c>
      <c r="B2225" s="2" t="s">
        <v>4479</v>
      </c>
      <c r="C2225" s="4" t="s">
        <v>4480</v>
      </c>
      <c r="D2225" s="5">
        <v>2.2400000000000002</v>
      </c>
      <c r="E2225" s="7" t="s">
        <v>24</v>
      </c>
      <c r="F2225" s="5">
        <v>9.4700000000000006</v>
      </c>
      <c r="G2225" s="7" t="s">
        <v>24</v>
      </c>
      <c r="H2225" s="7" t="s">
        <v>24</v>
      </c>
      <c r="I2225" s="5">
        <v>-2.12</v>
      </c>
      <c r="J2225" s="5">
        <v>1.85</v>
      </c>
      <c r="K2225" s="8">
        <v>13.2</v>
      </c>
      <c r="L2225" s="5">
        <v>1.07</v>
      </c>
      <c r="M2225" s="5">
        <v>7.35</v>
      </c>
      <c r="N2225" s="8">
        <v>-33</v>
      </c>
      <c r="O2225" s="11" t="s">
        <v>164</v>
      </c>
      <c r="P2225" s="8">
        <v>1654.3</v>
      </c>
      <c r="Q2225" s="7" t="s">
        <v>17</v>
      </c>
      <c r="R2225" s="7" t="s">
        <v>17</v>
      </c>
      <c r="S2225" s="5">
        <v>1.74</v>
      </c>
    </row>
    <row r="2226" spans="1:19" ht="20.399999999999999" x14ac:dyDescent="0.2">
      <c r="A2226" s="2" t="s">
        <v>10256</v>
      </c>
      <c r="B2226" s="2" t="s">
        <v>10257</v>
      </c>
      <c r="C2226" s="4" t="s">
        <v>10257</v>
      </c>
      <c r="D2226" s="5">
        <v>1.68</v>
      </c>
      <c r="E2226" s="5">
        <v>2.21</v>
      </c>
      <c r="F2226" s="7" t="s">
        <v>17</v>
      </c>
      <c r="G2226" s="8">
        <v>20.3</v>
      </c>
      <c r="H2226" s="7" t="s">
        <v>17</v>
      </c>
      <c r="I2226" s="7" t="s">
        <v>17</v>
      </c>
      <c r="J2226" s="6">
        <v>0.91400000000000003</v>
      </c>
      <c r="K2226" s="5">
        <v>8.5500000000000007</v>
      </c>
      <c r="L2226" s="7" t="s">
        <v>17</v>
      </c>
      <c r="M2226" s="8">
        <v>11.2</v>
      </c>
      <c r="N2226" s="8">
        <v>-20.3</v>
      </c>
      <c r="O2226" s="11" t="s">
        <v>17</v>
      </c>
      <c r="P2226" s="8">
        <v>188.4</v>
      </c>
      <c r="Q2226" s="5">
        <v>1.04</v>
      </c>
      <c r="R2226" s="7" t="s">
        <v>17</v>
      </c>
      <c r="S2226" s="7" t="s">
        <v>17</v>
      </c>
    </row>
    <row r="2227" spans="1:19" x14ac:dyDescent="0.2">
      <c r="A2227" s="2" t="s">
        <v>4481</v>
      </c>
      <c r="B2227" s="2" t="s">
        <v>4482</v>
      </c>
      <c r="C2227" s="4" t="s">
        <v>10258</v>
      </c>
      <c r="D2227" s="5">
        <v>2.95</v>
      </c>
      <c r="E2227" s="5">
        <v>3.17</v>
      </c>
      <c r="F2227" s="8">
        <v>24.4</v>
      </c>
      <c r="G2227" s="8">
        <v>43</v>
      </c>
      <c r="H2227" s="8">
        <v>30.1</v>
      </c>
      <c r="I2227" s="7" t="s">
        <v>17</v>
      </c>
      <c r="J2227" s="5">
        <v>1.91</v>
      </c>
      <c r="K2227" s="5">
        <v>8.8800000000000008</v>
      </c>
      <c r="L2227" s="8">
        <v>11.2</v>
      </c>
      <c r="M2227" s="5">
        <v>1.92</v>
      </c>
      <c r="N2227" s="8">
        <v>-15.3</v>
      </c>
      <c r="O2227" s="11" t="s">
        <v>180</v>
      </c>
      <c r="P2227" s="8">
        <v>2596</v>
      </c>
      <c r="Q2227" s="5">
        <v>1.43</v>
      </c>
      <c r="R2227" s="7" t="s">
        <v>17</v>
      </c>
      <c r="S2227" s="6">
        <v>0.94499999999999995</v>
      </c>
    </row>
    <row r="2228" spans="1:19" x14ac:dyDescent="0.2">
      <c r="A2228" s="2" t="s">
        <v>4483</v>
      </c>
      <c r="B2228" s="2" t="s">
        <v>4484</v>
      </c>
      <c r="C2228" s="4" t="s">
        <v>10259</v>
      </c>
      <c r="D2228" s="5">
        <v>1.21</v>
      </c>
      <c r="E2228" s="5">
        <v>1.21</v>
      </c>
      <c r="F2228" s="8">
        <v>13.7</v>
      </c>
      <c r="G2228" s="8">
        <v>30.2</v>
      </c>
      <c r="H2228" s="8">
        <v>26.5</v>
      </c>
      <c r="I2228" s="7" t="s">
        <v>17</v>
      </c>
      <c r="J2228" s="5">
        <v>3.11</v>
      </c>
      <c r="K2228" s="5">
        <v>8.27</v>
      </c>
      <c r="L2228" s="8">
        <v>17.7</v>
      </c>
      <c r="M2228" s="5">
        <v>2.97</v>
      </c>
      <c r="N2228" s="8">
        <v>11.9</v>
      </c>
      <c r="O2228" s="11" t="s">
        <v>17</v>
      </c>
      <c r="P2228" s="8">
        <v>3755.1</v>
      </c>
      <c r="Q2228" s="5">
        <v>6.12</v>
      </c>
      <c r="R2228" s="7" t="s">
        <v>17</v>
      </c>
      <c r="S2228" s="5">
        <v>3.81</v>
      </c>
    </row>
    <row r="2229" spans="1:19" ht="20.399999999999999" x14ac:dyDescent="0.2">
      <c r="A2229" s="2" t="s">
        <v>4485</v>
      </c>
      <c r="B2229" s="2" t="s">
        <v>4486</v>
      </c>
      <c r="C2229" s="4" t="s">
        <v>4487</v>
      </c>
      <c r="D2229" s="6">
        <v>0.56799999999999995</v>
      </c>
      <c r="E2229" s="7" t="s">
        <v>24</v>
      </c>
      <c r="F2229" s="5">
        <v>7.49</v>
      </c>
      <c r="G2229" s="8">
        <v>15.3</v>
      </c>
      <c r="H2229" s="8">
        <v>10.5</v>
      </c>
      <c r="I2229" s="6">
        <v>0.70099999999999996</v>
      </c>
      <c r="J2229" s="5">
        <v>2.79</v>
      </c>
      <c r="K2229" s="5">
        <v>4.0599999999999996</v>
      </c>
      <c r="L2229" s="5">
        <v>3.04</v>
      </c>
      <c r="M2229" s="8">
        <v>15.2</v>
      </c>
      <c r="N2229" s="8">
        <v>-19.2</v>
      </c>
      <c r="O2229" s="11" t="s">
        <v>17</v>
      </c>
      <c r="P2229" s="8">
        <v>356.2</v>
      </c>
      <c r="Q2229" s="7" t="s">
        <v>17</v>
      </c>
      <c r="R2229" s="7" t="s">
        <v>17</v>
      </c>
      <c r="S2229" s="6">
        <v>0.64400000000000002</v>
      </c>
    </row>
    <row r="2230" spans="1:19" ht="20.399999999999999" x14ac:dyDescent="0.2">
      <c r="A2230" s="2" t="s">
        <v>4488</v>
      </c>
      <c r="B2230" s="2" t="s">
        <v>4489</v>
      </c>
      <c r="C2230" s="4" t="s">
        <v>4490</v>
      </c>
      <c r="D2230" s="5">
        <v>5.96</v>
      </c>
      <c r="E2230" s="5">
        <v>7.42</v>
      </c>
      <c r="F2230" s="8">
        <v>11</v>
      </c>
      <c r="G2230" s="8">
        <v>20.7</v>
      </c>
      <c r="H2230" s="8">
        <v>19.100000000000001</v>
      </c>
      <c r="I2230" s="5">
        <v>1.86</v>
      </c>
      <c r="J2230" s="7" t="s">
        <v>17</v>
      </c>
      <c r="K2230" s="7" t="s">
        <v>17</v>
      </c>
      <c r="L2230" s="5">
        <v>9.8699999999999992</v>
      </c>
      <c r="M2230" s="5">
        <v>4.4000000000000004</v>
      </c>
      <c r="N2230" s="5">
        <v>3.63</v>
      </c>
      <c r="O2230" s="11" t="s">
        <v>17</v>
      </c>
      <c r="P2230" s="8">
        <v>6667.2</v>
      </c>
      <c r="Q2230" s="5">
        <v>1.82</v>
      </c>
      <c r="R2230" s="7">
        <v>35</v>
      </c>
      <c r="S2230" s="7" t="s">
        <v>17</v>
      </c>
    </row>
    <row r="2231" spans="1:19" ht="20.399999999999999" x14ac:dyDescent="0.2">
      <c r="A2231" s="2" t="s">
        <v>4491</v>
      </c>
      <c r="B2231" s="2" t="s">
        <v>4492</v>
      </c>
      <c r="C2231" s="4" t="s">
        <v>4493</v>
      </c>
      <c r="D2231" s="8">
        <v>11.1</v>
      </c>
      <c r="E2231" s="8">
        <v>27.6</v>
      </c>
      <c r="F2231" s="8">
        <v>19.2</v>
      </c>
      <c r="G2231" s="8">
        <v>39.200000000000003</v>
      </c>
      <c r="H2231" s="8">
        <v>26.5</v>
      </c>
      <c r="I2231" s="5">
        <v>2.4300000000000002</v>
      </c>
      <c r="J2231" s="5">
        <v>9.4700000000000006</v>
      </c>
      <c r="K2231" s="8">
        <v>37.5</v>
      </c>
      <c r="L2231" s="8">
        <v>17.2</v>
      </c>
      <c r="M2231" s="5">
        <v>-1.94</v>
      </c>
      <c r="N2231" s="6">
        <v>0.53900000000000003</v>
      </c>
      <c r="O2231" s="11" t="s">
        <v>60</v>
      </c>
      <c r="P2231" s="8">
        <v>24231.599999999999</v>
      </c>
      <c r="Q2231" s="5">
        <v>1.61</v>
      </c>
      <c r="R2231" s="7">
        <v>63</v>
      </c>
      <c r="S2231" s="5">
        <v>2.0299999999999998</v>
      </c>
    </row>
    <row r="2232" spans="1:19" x14ac:dyDescent="0.2">
      <c r="A2232" s="2" t="s">
        <v>10260</v>
      </c>
      <c r="B2232" s="2" t="s">
        <v>4494</v>
      </c>
      <c r="C2232" s="4" t="s">
        <v>4495</v>
      </c>
      <c r="D2232" s="5">
        <v>3.68</v>
      </c>
      <c r="E2232" s="7" t="s">
        <v>24</v>
      </c>
      <c r="F2232" s="8">
        <v>18.2</v>
      </c>
      <c r="G2232" s="8">
        <v>30.3</v>
      </c>
      <c r="H2232" s="8">
        <v>19.3</v>
      </c>
      <c r="I2232" s="5">
        <v>1.68</v>
      </c>
      <c r="J2232" s="5">
        <v>6.02</v>
      </c>
      <c r="K2232" s="8">
        <v>17.3</v>
      </c>
      <c r="L2232" s="8">
        <v>18.100000000000001</v>
      </c>
      <c r="M2232" s="8">
        <v>11.1</v>
      </c>
      <c r="N2232" s="5">
        <v>5.29</v>
      </c>
      <c r="O2232" s="11" t="s">
        <v>128</v>
      </c>
      <c r="P2232" s="8">
        <v>22026.7</v>
      </c>
      <c r="Q2232" s="6">
        <v>0.97599999999999998</v>
      </c>
      <c r="R2232" s="7">
        <v>55</v>
      </c>
      <c r="S2232" s="5">
        <v>1.55</v>
      </c>
    </row>
    <row r="2233" spans="1:19" ht="20.399999999999999" x14ac:dyDescent="0.2">
      <c r="A2233" s="2" t="s">
        <v>4496</v>
      </c>
      <c r="B2233" s="2" t="s">
        <v>4497</v>
      </c>
      <c r="C2233" s="4" t="s">
        <v>4498</v>
      </c>
      <c r="D2233" s="5">
        <v>7.12</v>
      </c>
      <c r="E2233" s="5">
        <v>7.27</v>
      </c>
      <c r="F2233" s="7" t="s">
        <v>24</v>
      </c>
      <c r="G2233" s="7" t="s">
        <v>24</v>
      </c>
      <c r="H2233" s="7" t="s">
        <v>24</v>
      </c>
      <c r="I2233" s="6">
        <v>-0.72699999999999998</v>
      </c>
      <c r="J2233" s="8">
        <v>-17.3</v>
      </c>
      <c r="K2233" s="8">
        <v>-42.3</v>
      </c>
      <c r="L2233" s="8">
        <v>-40.1</v>
      </c>
      <c r="M2233" s="6">
        <v>0.61399999999999999</v>
      </c>
      <c r="N2233" s="7" t="s">
        <v>17</v>
      </c>
      <c r="O2233" s="11" t="s">
        <v>17</v>
      </c>
      <c r="P2233" s="8">
        <v>312</v>
      </c>
      <c r="Q2233" s="7" t="s">
        <v>17</v>
      </c>
      <c r="R2233" s="7" t="s">
        <v>17</v>
      </c>
      <c r="S2233" s="5">
        <v>8.32</v>
      </c>
    </row>
    <row r="2234" spans="1:19" x14ac:dyDescent="0.2">
      <c r="A2234" s="2" t="s">
        <v>4499</v>
      </c>
      <c r="B2234" s="2" t="s">
        <v>4500</v>
      </c>
      <c r="C2234" s="4" t="s">
        <v>4501</v>
      </c>
      <c r="D2234" s="5">
        <v>3.67</v>
      </c>
      <c r="E2234" s="5">
        <v>8.2799999999999994</v>
      </c>
      <c r="F2234" s="8">
        <v>15.8</v>
      </c>
      <c r="G2234" s="8">
        <v>35</v>
      </c>
      <c r="H2234" s="8">
        <v>26.6</v>
      </c>
      <c r="I2234" s="5">
        <v>1.51</v>
      </c>
      <c r="J2234" s="5">
        <v>7.41</v>
      </c>
      <c r="K2234" s="8">
        <v>11.4</v>
      </c>
      <c r="L2234" s="8">
        <v>16.5</v>
      </c>
      <c r="M2234" s="5">
        <v>8.68</v>
      </c>
      <c r="N2234" s="8">
        <v>14.5</v>
      </c>
      <c r="O2234" s="11" t="s">
        <v>17</v>
      </c>
      <c r="P2234" s="8">
        <v>2640.1</v>
      </c>
      <c r="Q2234" s="7" t="s">
        <v>17</v>
      </c>
      <c r="R2234" s="7" t="s">
        <v>17</v>
      </c>
      <c r="S2234" s="5">
        <v>4.12</v>
      </c>
    </row>
    <row r="2235" spans="1:19" x14ac:dyDescent="0.2">
      <c r="A2235" s="2" t="s">
        <v>10261</v>
      </c>
      <c r="B2235" s="2" t="s">
        <v>4502</v>
      </c>
      <c r="C2235" s="4" t="s">
        <v>4503</v>
      </c>
      <c r="D2235" s="8">
        <v>14.6</v>
      </c>
      <c r="E2235" s="8">
        <v>105</v>
      </c>
      <c r="F2235" s="8">
        <v>28.1</v>
      </c>
      <c r="G2235" s="8">
        <v>54.4</v>
      </c>
      <c r="H2235" s="8">
        <v>46.5</v>
      </c>
      <c r="I2235" s="5">
        <v>3.87</v>
      </c>
      <c r="J2235" s="8">
        <v>17.7</v>
      </c>
      <c r="K2235" s="8">
        <v>30</v>
      </c>
      <c r="L2235" s="8">
        <v>16.899999999999999</v>
      </c>
      <c r="M2235" s="5">
        <v>5.71</v>
      </c>
      <c r="N2235" s="8">
        <v>10.6</v>
      </c>
      <c r="O2235" s="11" t="s">
        <v>17</v>
      </c>
      <c r="P2235" s="8">
        <v>9468.7999999999993</v>
      </c>
      <c r="Q2235" s="5">
        <v>1.29</v>
      </c>
      <c r="R2235" s="7" t="s">
        <v>17</v>
      </c>
      <c r="S2235" s="6">
        <v>0.91600000000000004</v>
      </c>
    </row>
    <row r="2236" spans="1:19" ht="20.399999999999999" x14ac:dyDescent="0.2">
      <c r="A2236" s="2" t="s">
        <v>4504</v>
      </c>
      <c r="B2236" s="2" t="s">
        <v>4505</v>
      </c>
      <c r="C2236" s="4" t="s">
        <v>4506</v>
      </c>
      <c r="D2236" s="5">
        <v>4.25</v>
      </c>
      <c r="E2236" s="7" t="s">
        <v>24</v>
      </c>
      <c r="F2236" s="8">
        <v>22.2</v>
      </c>
      <c r="G2236" s="8">
        <v>43.9</v>
      </c>
      <c r="H2236" s="8">
        <v>26.5</v>
      </c>
      <c r="I2236" s="5">
        <v>2.27</v>
      </c>
      <c r="J2236" s="5">
        <v>5.7</v>
      </c>
      <c r="K2236" s="8">
        <v>11.7</v>
      </c>
      <c r="L2236" s="8">
        <v>26.8</v>
      </c>
      <c r="M2236" s="5">
        <v>6.72</v>
      </c>
      <c r="N2236" s="5">
        <v>4.2300000000000004</v>
      </c>
      <c r="O2236" s="11" t="s">
        <v>128</v>
      </c>
      <c r="P2236" s="8">
        <v>26328.7</v>
      </c>
      <c r="Q2236" s="6">
        <v>0.54400000000000004</v>
      </c>
      <c r="R2236" s="7">
        <v>93</v>
      </c>
      <c r="S2236" s="5">
        <v>1.1399999999999999</v>
      </c>
    </row>
    <row r="2237" spans="1:19" ht="20.399999999999999" x14ac:dyDescent="0.2">
      <c r="A2237" s="2" t="s">
        <v>10262</v>
      </c>
      <c r="B2237" s="2" t="s">
        <v>10263</v>
      </c>
      <c r="C2237" s="4" t="s">
        <v>10264</v>
      </c>
      <c r="D2237" s="8">
        <v>15.9</v>
      </c>
      <c r="E2237" s="8">
        <v>15.9</v>
      </c>
      <c r="F2237" s="8">
        <v>14.3</v>
      </c>
      <c r="G2237" s="8">
        <v>231.7</v>
      </c>
      <c r="H2237" s="8">
        <v>57.3</v>
      </c>
      <c r="I2237" s="7" t="s">
        <v>17</v>
      </c>
      <c r="J2237" s="7" t="s">
        <v>17</v>
      </c>
      <c r="K2237" s="7" t="s">
        <v>17</v>
      </c>
      <c r="L2237" s="6">
        <v>-0.97099999999999997</v>
      </c>
      <c r="M2237" s="7" t="s">
        <v>17</v>
      </c>
      <c r="N2237" s="7" t="s">
        <v>17</v>
      </c>
      <c r="O2237" s="11" t="s">
        <v>17</v>
      </c>
      <c r="P2237" s="8">
        <v>329.1</v>
      </c>
      <c r="Q2237" s="7" t="s">
        <v>17</v>
      </c>
      <c r="R2237" s="7" t="s">
        <v>17</v>
      </c>
      <c r="S2237" s="5">
        <v>1.1200000000000001</v>
      </c>
    </row>
    <row r="2238" spans="1:19" x14ac:dyDescent="0.2">
      <c r="A2238" s="2" t="s">
        <v>10265</v>
      </c>
      <c r="B2238" s="2" t="s">
        <v>10266</v>
      </c>
      <c r="C2238" s="4" t="s">
        <v>10267</v>
      </c>
      <c r="D2238" s="7" t="s">
        <v>24</v>
      </c>
      <c r="E2238" s="7" t="s">
        <v>24</v>
      </c>
      <c r="F2238" s="8">
        <v>80.400000000000006</v>
      </c>
      <c r="G2238" s="7" t="s">
        <v>24</v>
      </c>
      <c r="H2238" s="7" t="s">
        <v>24</v>
      </c>
      <c r="I2238" s="5">
        <v>-1.42</v>
      </c>
      <c r="J2238" s="5">
        <v>-1.29</v>
      </c>
      <c r="K2238" s="8">
        <v>-360.7</v>
      </c>
      <c r="L2238" s="5">
        <v>-1.99</v>
      </c>
      <c r="M2238" s="5">
        <v>-8.91</v>
      </c>
      <c r="N2238" s="7" t="s">
        <v>17</v>
      </c>
      <c r="O2238" s="11" t="s">
        <v>17</v>
      </c>
      <c r="P2238" s="8">
        <v>221.5</v>
      </c>
      <c r="Q2238" s="7" t="s">
        <v>17</v>
      </c>
      <c r="R2238" s="7" t="s">
        <v>17</v>
      </c>
      <c r="S2238" s="6">
        <v>0.58099999999999996</v>
      </c>
    </row>
    <row r="2239" spans="1:19" ht="20.399999999999999" x14ac:dyDescent="0.2">
      <c r="A2239" s="2" t="s">
        <v>10268</v>
      </c>
      <c r="B2239" s="2" t="s">
        <v>4507</v>
      </c>
      <c r="C2239" s="4" t="s">
        <v>10269</v>
      </c>
      <c r="D2239" s="5">
        <v>8.67</v>
      </c>
      <c r="E2239" s="5">
        <v>8.67</v>
      </c>
      <c r="F2239" s="8">
        <v>10.9</v>
      </c>
      <c r="G2239" s="8">
        <v>21.3</v>
      </c>
      <c r="H2239" s="8">
        <v>18.8</v>
      </c>
      <c r="I2239" s="5">
        <v>1.48</v>
      </c>
      <c r="J2239" s="8">
        <v>22</v>
      </c>
      <c r="K2239" s="8">
        <v>43.4</v>
      </c>
      <c r="L2239" s="8">
        <v>14.1</v>
      </c>
      <c r="M2239" s="5">
        <v>8.1199999999999992</v>
      </c>
      <c r="N2239" s="8">
        <v>10.6</v>
      </c>
      <c r="O2239" s="11" t="s">
        <v>141</v>
      </c>
      <c r="P2239" s="8">
        <v>24608.5</v>
      </c>
      <c r="Q2239" s="5">
        <v>1</v>
      </c>
      <c r="R2239" s="7">
        <v>47</v>
      </c>
      <c r="S2239" s="5">
        <v>1.64</v>
      </c>
    </row>
    <row r="2240" spans="1:19" x14ac:dyDescent="0.2">
      <c r="A2240" s="2" t="s">
        <v>4508</v>
      </c>
      <c r="B2240" s="2" t="s">
        <v>4509</v>
      </c>
      <c r="C2240" s="4" t="s">
        <v>4510</v>
      </c>
      <c r="D2240" s="6">
        <v>0.32600000000000001</v>
      </c>
      <c r="E2240" s="6">
        <v>0.32600000000000001</v>
      </c>
      <c r="F2240" s="5">
        <v>4.95</v>
      </c>
      <c r="G2240" s="8">
        <v>41</v>
      </c>
      <c r="H2240" s="7" t="s">
        <v>24</v>
      </c>
      <c r="I2240" s="7" t="s">
        <v>24</v>
      </c>
      <c r="J2240" s="5">
        <v>1.63</v>
      </c>
      <c r="K2240" s="6">
        <v>-0.71499999999999997</v>
      </c>
      <c r="L2240" s="8">
        <v>15.6</v>
      </c>
      <c r="M2240" s="5">
        <v>-3.3</v>
      </c>
      <c r="N2240" s="7" t="s">
        <v>17</v>
      </c>
      <c r="O2240" s="11" t="s">
        <v>17</v>
      </c>
      <c r="P2240" s="8">
        <v>1733.3</v>
      </c>
      <c r="Q2240" s="10">
        <v>0</v>
      </c>
      <c r="R2240" s="7" t="s">
        <v>17</v>
      </c>
      <c r="S2240" s="5">
        <v>5</v>
      </c>
    </row>
    <row r="2241" spans="1:19" ht="20.399999999999999" x14ac:dyDescent="0.2">
      <c r="A2241" s="2" t="s">
        <v>4511</v>
      </c>
      <c r="B2241" s="2" t="s">
        <v>4512</v>
      </c>
      <c r="C2241" s="4" t="s">
        <v>10270</v>
      </c>
      <c r="D2241" s="5">
        <v>2.76</v>
      </c>
      <c r="E2241" s="5">
        <v>2.84</v>
      </c>
      <c r="F2241" s="8">
        <v>12.5</v>
      </c>
      <c r="G2241" s="8">
        <v>27.4</v>
      </c>
      <c r="H2241" s="8">
        <v>15.9</v>
      </c>
      <c r="I2241" s="6">
        <v>0.77400000000000002</v>
      </c>
      <c r="J2241" s="5">
        <v>4.87</v>
      </c>
      <c r="K2241" s="8">
        <v>17.3</v>
      </c>
      <c r="L2241" s="8">
        <v>20</v>
      </c>
      <c r="M2241" s="5">
        <v>2.6</v>
      </c>
      <c r="N2241" s="8">
        <v>42</v>
      </c>
      <c r="O2241" s="11" t="s">
        <v>149</v>
      </c>
      <c r="P2241" s="8">
        <v>26718.9</v>
      </c>
      <c r="Q2241" s="5">
        <v>1.93</v>
      </c>
      <c r="R2241" s="7">
        <v>29</v>
      </c>
      <c r="S2241" s="6">
        <v>0.14499999999999999</v>
      </c>
    </row>
    <row r="2242" spans="1:19" x14ac:dyDescent="0.2">
      <c r="A2242" s="2" t="s">
        <v>4513</v>
      </c>
      <c r="B2242" s="2" t="s">
        <v>4514</v>
      </c>
      <c r="C2242" s="4" t="s">
        <v>10271</v>
      </c>
      <c r="D2242" s="5">
        <v>2.4300000000000002</v>
      </c>
      <c r="E2242" s="5">
        <v>2.4300000000000002</v>
      </c>
      <c r="F2242" s="8">
        <v>19.899999999999999</v>
      </c>
      <c r="G2242" s="8">
        <v>69.5</v>
      </c>
      <c r="H2242" s="8">
        <v>51.4</v>
      </c>
      <c r="I2242" s="5">
        <v>3.43</v>
      </c>
      <c r="J2242" s="5">
        <v>2.96</v>
      </c>
      <c r="K2242" s="5">
        <v>4.01</v>
      </c>
      <c r="L2242" s="8">
        <v>33.200000000000003</v>
      </c>
      <c r="M2242" s="8">
        <v>24</v>
      </c>
      <c r="N2242" s="8">
        <v>17.5</v>
      </c>
      <c r="O2242" s="11" t="s">
        <v>17</v>
      </c>
      <c r="P2242" s="8">
        <v>5546.3</v>
      </c>
      <c r="Q2242" s="5">
        <v>1.1299999999999999</v>
      </c>
      <c r="R2242" s="7" t="s">
        <v>17</v>
      </c>
      <c r="S2242" s="5">
        <v>4.54</v>
      </c>
    </row>
    <row r="2243" spans="1:19" x14ac:dyDescent="0.2">
      <c r="A2243" s="2" t="s">
        <v>10272</v>
      </c>
      <c r="B2243" s="2" t="s">
        <v>4515</v>
      </c>
      <c r="C2243" s="4" t="s">
        <v>4516</v>
      </c>
      <c r="D2243" s="5">
        <v>5.76</v>
      </c>
      <c r="E2243" s="5">
        <v>5.98</v>
      </c>
      <c r="F2243" s="8">
        <v>16.7</v>
      </c>
      <c r="G2243" s="8">
        <v>63.9</v>
      </c>
      <c r="H2243" s="8">
        <v>16.3</v>
      </c>
      <c r="I2243" s="6">
        <v>0.90800000000000003</v>
      </c>
      <c r="J2243" s="5">
        <v>7.04</v>
      </c>
      <c r="K2243" s="5">
        <v>9.74</v>
      </c>
      <c r="L2243" s="5">
        <v>8.92</v>
      </c>
      <c r="M2243" s="8">
        <v>-14.1</v>
      </c>
      <c r="N2243" s="8">
        <v>-25.8</v>
      </c>
      <c r="O2243" s="11" t="s">
        <v>17</v>
      </c>
      <c r="P2243" s="8">
        <v>5090.3999999999996</v>
      </c>
      <c r="Q2243" s="5">
        <v>1.49</v>
      </c>
      <c r="R2243" s="7" t="s">
        <v>17</v>
      </c>
      <c r="S2243" s="5">
        <v>3.91</v>
      </c>
    </row>
    <row r="2244" spans="1:19" x14ac:dyDescent="0.2">
      <c r="A2244" s="2" t="s">
        <v>4517</v>
      </c>
      <c r="B2244" s="2" t="s">
        <v>4518</v>
      </c>
      <c r="C2244" s="4" t="s">
        <v>4519</v>
      </c>
      <c r="D2244" s="5">
        <v>4.62</v>
      </c>
      <c r="E2244" s="7" t="s">
        <v>24</v>
      </c>
      <c r="F2244" s="8">
        <v>14</v>
      </c>
      <c r="G2244" s="8">
        <v>26.5</v>
      </c>
      <c r="H2244" s="8">
        <v>18.2</v>
      </c>
      <c r="I2244" s="5">
        <v>1.95</v>
      </c>
      <c r="J2244" s="5">
        <v>6.76</v>
      </c>
      <c r="K2244" s="8">
        <v>12.5</v>
      </c>
      <c r="L2244" s="8">
        <v>10.5</v>
      </c>
      <c r="M2244" s="5">
        <v>4.59</v>
      </c>
      <c r="N2244" s="8">
        <v>-13.6</v>
      </c>
      <c r="O2244" s="11" t="s">
        <v>128</v>
      </c>
      <c r="P2244" s="8">
        <v>7204.3</v>
      </c>
      <c r="Q2244" s="5">
        <v>2.37</v>
      </c>
      <c r="R2244" s="7" t="s">
        <v>17</v>
      </c>
      <c r="S2244" s="5">
        <v>2.16</v>
      </c>
    </row>
    <row r="2245" spans="1:19" x14ac:dyDescent="0.2">
      <c r="A2245" s="2" t="s">
        <v>4520</v>
      </c>
      <c r="B2245" s="2" t="s">
        <v>4521</v>
      </c>
      <c r="C2245" s="4" t="s">
        <v>4522</v>
      </c>
      <c r="D2245" s="5">
        <v>1.37</v>
      </c>
      <c r="E2245" s="5">
        <v>6.07</v>
      </c>
      <c r="F2245" s="5">
        <v>2.52</v>
      </c>
      <c r="G2245" s="8">
        <v>31.3</v>
      </c>
      <c r="H2245" s="8">
        <v>18.5</v>
      </c>
      <c r="I2245" s="5">
        <v>1.76</v>
      </c>
      <c r="J2245" s="5">
        <v>3.26</v>
      </c>
      <c r="K2245" s="5">
        <v>4.08</v>
      </c>
      <c r="L2245" s="8">
        <v>11.5</v>
      </c>
      <c r="M2245" s="8">
        <v>10.8</v>
      </c>
      <c r="N2245" s="8">
        <v>-16.7</v>
      </c>
      <c r="O2245" s="11" t="s">
        <v>17</v>
      </c>
      <c r="P2245" s="8">
        <v>678.6</v>
      </c>
      <c r="Q2245" s="7" t="s">
        <v>17</v>
      </c>
      <c r="R2245" s="7" t="s">
        <v>17</v>
      </c>
      <c r="S2245" s="5">
        <v>2.23</v>
      </c>
    </row>
    <row r="2246" spans="1:19" x14ac:dyDescent="0.2">
      <c r="A2246" s="2" t="s">
        <v>4523</v>
      </c>
      <c r="B2246" s="2" t="s">
        <v>4524</v>
      </c>
      <c r="C2246" s="4" t="s">
        <v>4525</v>
      </c>
      <c r="D2246" s="5">
        <v>1.26</v>
      </c>
      <c r="E2246" s="5">
        <v>1.26</v>
      </c>
      <c r="F2246" s="8">
        <v>15.5</v>
      </c>
      <c r="G2246" s="8">
        <v>63.9</v>
      </c>
      <c r="H2246" s="8">
        <v>34.799999999999997</v>
      </c>
      <c r="I2246" s="5">
        <v>3.24</v>
      </c>
      <c r="J2246" s="5">
        <v>2.46</v>
      </c>
      <c r="K2246" s="5">
        <v>2.42</v>
      </c>
      <c r="L2246" s="8">
        <v>30.4</v>
      </c>
      <c r="M2246" s="8">
        <v>40.6</v>
      </c>
      <c r="N2246" s="7" t="s">
        <v>17</v>
      </c>
      <c r="O2246" s="11" t="s">
        <v>61</v>
      </c>
      <c r="P2246" s="8">
        <v>5237.1000000000004</v>
      </c>
      <c r="Q2246" s="7" t="s">
        <v>17</v>
      </c>
      <c r="R2246" s="7" t="s">
        <v>17</v>
      </c>
      <c r="S2246" s="6">
        <v>0.92900000000000005</v>
      </c>
    </row>
    <row r="2247" spans="1:19" x14ac:dyDescent="0.2">
      <c r="A2247" s="2" t="s">
        <v>10273</v>
      </c>
      <c r="B2247" s="2" t="s">
        <v>4526</v>
      </c>
      <c r="C2247" s="4" t="s">
        <v>4527</v>
      </c>
      <c r="D2247" s="5">
        <v>1.66</v>
      </c>
      <c r="E2247" s="5">
        <v>3.19</v>
      </c>
      <c r="F2247" s="8">
        <v>26</v>
      </c>
      <c r="G2247" s="7" t="s">
        <v>24</v>
      </c>
      <c r="H2247" s="8">
        <v>40.9</v>
      </c>
      <c r="I2247" s="5">
        <v>2.73</v>
      </c>
      <c r="J2247" s="6">
        <v>8.5000000000000006E-2</v>
      </c>
      <c r="K2247" s="5">
        <v>-7.78</v>
      </c>
      <c r="L2247" s="6">
        <v>0.18099999999999999</v>
      </c>
      <c r="M2247" s="5">
        <v>4.97</v>
      </c>
      <c r="N2247" s="7" t="s">
        <v>17</v>
      </c>
      <c r="O2247" s="11" t="s">
        <v>17</v>
      </c>
      <c r="P2247" s="8">
        <v>273.7</v>
      </c>
      <c r="Q2247" s="7" t="s">
        <v>17</v>
      </c>
      <c r="R2247" s="7" t="s">
        <v>17</v>
      </c>
      <c r="S2247" s="5">
        <v>3</v>
      </c>
    </row>
    <row r="2248" spans="1:19" x14ac:dyDescent="0.2">
      <c r="A2248" s="2" t="s">
        <v>4528</v>
      </c>
      <c r="B2248" s="2" t="s">
        <v>4529</v>
      </c>
      <c r="C2248" s="4" t="s">
        <v>4530</v>
      </c>
      <c r="D2248" s="6">
        <v>0.48299999999999998</v>
      </c>
      <c r="E2248" s="6">
        <v>0.48299999999999998</v>
      </c>
      <c r="F2248" s="5">
        <v>8.34</v>
      </c>
      <c r="G2248" s="7" t="s">
        <v>24</v>
      </c>
      <c r="H2248" s="7" t="s">
        <v>17</v>
      </c>
      <c r="I2248" s="7" t="s">
        <v>17</v>
      </c>
      <c r="J2248" s="6">
        <v>-0.23699999999999999</v>
      </c>
      <c r="K2248" s="8">
        <v>-22.9</v>
      </c>
      <c r="L2248" s="6">
        <v>-0.316</v>
      </c>
      <c r="M2248" s="5">
        <v>-7.69</v>
      </c>
      <c r="N2248" s="7" t="s">
        <v>17</v>
      </c>
      <c r="O2248" s="11" t="s">
        <v>158</v>
      </c>
      <c r="P2248" s="8">
        <v>144</v>
      </c>
      <c r="Q2248" s="7" t="s">
        <v>17</v>
      </c>
      <c r="R2248" s="7" t="s">
        <v>17</v>
      </c>
      <c r="S2248" s="5">
        <v>1.08</v>
      </c>
    </row>
    <row r="2249" spans="1:19" ht="20.399999999999999" x14ac:dyDescent="0.2">
      <c r="A2249" s="2" t="s">
        <v>10274</v>
      </c>
      <c r="B2249" s="2" t="s">
        <v>4531</v>
      </c>
      <c r="C2249" s="4" t="s">
        <v>4532</v>
      </c>
      <c r="D2249" s="5">
        <v>2.76</v>
      </c>
      <c r="E2249" s="5">
        <v>3.07</v>
      </c>
      <c r="F2249" s="8">
        <v>15.1</v>
      </c>
      <c r="G2249" s="8">
        <v>33.9</v>
      </c>
      <c r="H2249" s="8">
        <v>21.9</v>
      </c>
      <c r="I2249" s="5">
        <v>1.62</v>
      </c>
      <c r="J2249" s="5">
        <v>6.72</v>
      </c>
      <c r="K2249" s="8">
        <v>10.6</v>
      </c>
      <c r="L2249" s="8">
        <v>17.100000000000001</v>
      </c>
      <c r="M2249" s="8">
        <v>12.1</v>
      </c>
      <c r="N2249" s="7" t="s">
        <v>17</v>
      </c>
      <c r="O2249" s="11" t="s">
        <v>17</v>
      </c>
      <c r="P2249" s="8">
        <v>864.2</v>
      </c>
      <c r="Q2249" s="7" t="s">
        <v>17</v>
      </c>
      <c r="R2249" s="7" t="s">
        <v>17</v>
      </c>
      <c r="S2249" s="5">
        <v>6.32</v>
      </c>
    </row>
    <row r="2250" spans="1:19" ht="20.399999999999999" x14ac:dyDescent="0.2">
      <c r="A2250" s="2" t="s">
        <v>4533</v>
      </c>
      <c r="B2250" s="2" t="s">
        <v>4534</v>
      </c>
      <c r="C2250" s="4" t="s">
        <v>4535</v>
      </c>
      <c r="D2250" s="5">
        <v>2.06</v>
      </c>
      <c r="E2250" s="5">
        <v>2.98</v>
      </c>
      <c r="F2250" s="8">
        <v>11</v>
      </c>
      <c r="G2250" s="8">
        <v>24</v>
      </c>
      <c r="H2250" s="7" t="s">
        <v>17</v>
      </c>
      <c r="I2250" s="7" t="s">
        <v>17</v>
      </c>
      <c r="J2250" s="5">
        <v>3.27</v>
      </c>
      <c r="K2250" s="5">
        <v>8.81</v>
      </c>
      <c r="L2250" s="5">
        <v>3.15</v>
      </c>
      <c r="M2250" s="5">
        <v>1.67</v>
      </c>
      <c r="N2250" s="5">
        <v>3.91</v>
      </c>
      <c r="O2250" s="11" t="s">
        <v>17</v>
      </c>
      <c r="P2250" s="8">
        <v>2014.3</v>
      </c>
      <c r="Q2250" s="7" t="s">
        <v>17</v>
      </c>
      <c r="R2250" s="7" t="s">
        <v>17</v>
      </c>
      <c r="S2250" s="5">
        <v>1.17</v>
      </c>
    </row>
    <row r="2251" spans="1:19" ht="20.399999999999999" x14ac:dyDescent="0.2">
      <c r="A2251" s="2" t="s">
        <v>10275</v>
      </c>
      <c r="B2251" s="2" t="s">
        <v>4536</v>
      </c>
      <c r="C2251" s="4" t="s">
        <v>4537</v>
      </c>
      <c r="D2251" s="5">
        <v>7.38</v>
      </c>
      <c r="E2251" s="8">
        <v>23.5</v>
      </c>
      <c r="F2251" s="8">
        <v>10.5</v>
      </c>
      <c r="G2251" s="8">
        <v>22.3</v>
      </c>
      <c r="H2251" s="8">
        <v>18.899999999999999</v>
      </c>
      <c r="I2251" s="5">
        <v>1.22</v>
      </c>
      <c r="J2251" s="8">
        <v>15.6</v>
      </c>
      <c r="K2251" s="8">
        <v>38</v>
      </c>
      <c r="L2251" s="8">
        <v>12.2</v>
      </c>
      <c r="M2251" s="8">
        <v>10.9</v>
      </c>
      <c r="N2251" s="8">
        <v>11.5</v>
      </c>
      <c r="O2251" s="11" t="s">
        <v>17</v>
      </c>
      <c r="P2251" s="8">
        <v>641.6</v>
      </c>
      <c r="Q2251" s="5">
        <v>1.71</v>
      </c>
      <c r="R2251" s="7" t="s">
        <v>17</v>
      </c>
      <c r="S2251" s="6">
        <v>0.373</v>
      </c>
    </row>
    <row r="2252" spans="1:19" x14ac:dyDescent="0.2">
      <c r="A2252" s="2" t="s">
        <v>4538</v>
      </c>
      <c r="B2252" s="2" t="s">
        <v>4539</v>
      </c>
      <c r="C2252" s="4" t="s">
        <v>4540</v>
      </c>
      <c r="D2252" s="5">
        <v>2.0499999999999998</v>
      </c>
      <c r="E2252" s="5">
        <v>2.57</v>
      </c>
      <c r="F2252" s="5">
        <v>5.43</v>
      </c>
      <c r="G2252" s="8">
        <v>17.399999999999999</v>
      </c>
      <c r="H2252" s="8">
        <v>16.3</v>
      </c>
      <c r="I2252" s="5">
        <v>1.0900000000000001</v>
      </c>
      <c r="J2252" s="5">
        <v>3.01</v>
      </c>
      <c r="K2252" s="5">
        <v>9.26</v>
      </c>
      <c r="L2252" s="5">
        <v>7.57</v>
      </c>
      <c r="M2252" s="5">
        <v>2.56</v>
      </c>
      <c r="N2252" s="8">
        <v>-10.4</v>
      </c>
      <c r="O2252" s="11" t="s">
        <v>180</v>
      </c>
      <c r="P2252" s="8">
        <v>4461.8999999999996</v>
      </c>
      <c r="Q2252" s="5">
        <v>2.1800000000000002</v>
      </c>
      <c r="R2252" s="7" t="s">
        <v>17</v>
      </c>
      <c r="S2252" s="5">
        <v>1.02</v>
      </c>
    </row>
    <row r="2253" spans="1:19" ht="20.399999999999999" x14ac:dyDescent="0.2">
      <c r="A2253" s="2" t="s">
        <v>4541</v>
      </c>
      <c r="B2253" s="2" t="s">
        <v>4542</v>
      </c>
      <c r="C2253" s="4" t="s">
        <v>4543</v>
      </c>
      <c r="D2253" s="7" t="s">
        <v>24</v>
      </c>
      <c r="E2253" s="7" t="s">
        <v>24</v>
      </c>
      <c r="F2253" s="5">
        <v>8.34</v>
      </c>
      <c r="G2253" s="8">
        <v>27.3</v>
      </c>
      <c r="H2253" s="8">
        <v>10.4</v>
      </c>
      <c r="I2253" s="6">
        <v>0.36099999999999999</v>
      </c>
      <c r="J2253" s="5">
        <v>4.13</v>
      </c>
      <c r="K2253" s="7" t="s">
        <v>24</v>
      </c>
      <c r="L2253" s="5">
        <v>3.63</v>
      </c>
      <c r="M2253" s="5">
        <v>-3.6</v>
      </c>
      <c r="N2253" s="8">
        <v>-50.7</v>
      </c>
      <c r="O2253" s="11" t="s">
        <v>164</v>
      </c>
      <c r="P2253" s="8">
        <v>340.2</v>
      </c>
      <c r="Q2253" s="7" t="s">
        <v>17</v>
      </c>
      <c r="R2253" s="7" t="s">
        <v>17</v>
      </c>
      <c r="S2253" s="5">
        <v>2.59</v>
      </c>
    </row>
    <row r="2254" spans="1:19" ht="20.399999999999999" x14ac:dyDescent="0.2">
      <c r="A2254" s="2" t="s">
        <v>4544</v>
      </c>
      <c r="B2254" s="2" t="s">
        <v>4545</v>
      </c>
      <c r="C2254" s="4" t="s">
        <v>4546</v>
      </c>
      <c r="D2254" s="5">
        <v>9.14</v>
      </c>
      <c r="E2254" s="5">
        <v>9.14</v>
      </c>
      <c r="F2254" s="8">
        <v>14.9</v>
      </c>
      <c r="G2254" s="8">
        <v>32.6</v>
      </c>
      <c r="H2254" s="8">
        <v>21.6</v>
      </c>
      <c r="I2254" s="5">
        <v>4.3099999999999996</v>
      </c>
      <c r="J2254" s="5">
        <v>5.63</v>
      </c>
      <c r="K2254" s="8">
        <v>44.7</v>
      </c>
      <c r="L2254" s="8">
        <v>18.600000000000001</v>
      </c>
      <c r="M2254" s="5">
        <v>5.47</v>
      </c>
      <c r="N2254" s="8">
        <v>20.7</v>
      </c>
      <c r="O2254" s="11" t="s">
        <v>61</v>
      </c>
      <c r="P2254" s="8">
        <v>3338.1</v>
      </c>
      <c r="Q2254" s="5">
        <v>4.8600000000000003</v>
      </c>
      <c r="R2254" s="7" t="s">
        <v>17</v>
      </c>
      <c r="S2254" s="5">
        <v>1.76</v>
      </c>
    </row>
    <row r="2255" spans="1:19" x14ac:dyDescent="0.2">
      <c r="A2255" s="2" t="s">
        <v>10276</v>
      </c>
      <c r="B2255" s="2" t="s">
        <v>10277</v>
      </c>
      <c r="C2255" s="4" t="s">
        <v>10278</v>
      </c>
      <c r="D2255" s="8">
        <v>49.3</v>
      </c>
      <c r="E2255" s="7" t="s">
        <v>24</v>
      </c>
      <c r="F2255" s="8">
        <v>16</v>
      </c>
      <c r="G2255" s="8">
        <v>31</v>
      </c>
      <c r="H2255" s="8">
        <v>23.1</v>
      </c>
      <c r="I2255" s="5">
        <v>1.76</v>
      </c>
      <c r="J2255" s="8">
        <v>18.399999999999999</v>
      </c>
      <c r="K2255" s="8">
        <v>109.5</v>
      </c>
      <c r="L2255" s="8">
        <v>43.6</v>
      </c>
      <c r="M2255" s="5">
        <v>5.75</v>
      </c>
      <c r="N2255" s="8">
        <v>25.2</v>
      </c>
      <c r="O2255" s="11" t="s">
        <v>17</v>
      </c>
      <c r="P2255" s="8">
        <v>41350.800000000003</v>
      </c>
      <c r="Q2255" s="5">
        <v>1.01</v>
      </c>
      <c r="R2255" s="7">
        <v>86</v>
      </c>
      <c r="S2255" s="5">
        <v>1.52</v>
      </c>
    </row>
    <row r="2256" spans="1:19" x14ac:dyDescent="0.2">
      <c r="A2256" s="2" t="s">
        <v>10279</v>
      </c>
      <c r="B2256" s="2" t="s">
        <v>4547</v>
      </c>
      <c r="C2256" s="4" t="s">
        <v>4547</v>
      </c>
      <c r="D2256" s="5">
        <v>1.65</v>
      </c>
      <c r="E2256" s="5">
        <v>2.46</v>
      </c>
      <c r="F2256" s="7" t="s">
        <v>17</v>
      </c>
      <c r="G2256" s="8">
        <v>21.5</v>
      </c>
      <c r="H2256" s="8">
        <v>16.899999999999999</v>
      </c>
      <c r="I2256" s="7" t="s">
        <v>17</v>
      </c>
      <c r="J2256" s="5">
        <v>1.17</v>
      </c>
      <c r="K2256" s="5">
        <v>9.42</v>
      </c>
      <c r="L2256" s="7" t="s">
        <v>17</v>
      </c>
      <c r="M2256" s="5">
        <v>9.93</v>
      </c>
      <c r="N2256" s="8">
        <v>13.7</v>
      </c>
      <c r="O2256" s="11" t="s">
        <v>17</v>
      </c>
      <c r="P2256" s="8">
        <v>1467</v>
      </c>
      <c r="Q2256" s="5">
        <v>2.1</v>
      </c>
      <c r="R2256" s="7" t="s">
        <v>17</v>
      </c>
      <c r="S2256" s="7" t="s">
        <v>17</v>
      </c>
    </row>
    <row r="2257" spans="1:19" ht="20.399999999999999" x14ac:dyDescent="0.2">
      <c r="A2257" s="2" t="s">
        <v>4548</v>
      </c>
      <c r="B2257" s="2" t="s">
        <v>4549</v>
      </c>
      <c r="C2257" s="4" t="s">
        <v>4549</v>
      </c>
      <c r="D2257" s="5">
        <v>1.35</v>
      </c>
      <c r="E2257" s="5">
        <v>1.35</v>
      </c>
      <c r="F2257" s="8">
        <v>23.1</v>
      </c>
      <c r="G2257" s="8">
        <v>24</v>
      </c>
      <c r="H2257" s="8">
        <v>13</v>
      </c>
      <c r="I2257" s="5">
        <v>3.85</v>
      </c>
      <c r="J2257" s="5">
        <v>4.01</v>
      </c>
      <c r="K2257" s="5">
        <v>8.7200000000000006</v>
      </c>
      <c r="L2257" s="8">
        <v>57.6</v>
      </c>
      <c r="M2257" s="8">
        <v>17.600000000000001</v>
      </c>
      <c r="N2257" s="8">
        <v>39.6</v>
      </c>
      <c r="O2257" s="11" t="s">
        <v>48</v>
      </c>
      <c r="P2257" s="8">
        <v>3673.3</v>
      </c>
      <c r="Q2257" s="5">
        <v>8.35</v>
      </c>
      <c r="R2257" s="7" t="s">
        <v>17</v>
      </c>
      <c r="S2257" s="5">
        <v>4.72</v>
      </c>
    </row>
    <row r="2258" spans="1:19" x14ac:dyDescent="0.2">
      <c r="A2258" s="2" t="s">
        <v>4550</v>
      </c>
      <c r="B2258" s="2" t="s">
        <v>4551</v>
      </c>
      <c r="C2258" s="4" t="s">
        <v>4552</v>
      </c>
      <c r="D2258" s="5">
        <v>7.84</v>
      </c>
      <c r="E2258" s="7" t="s">
        <v>24</v>
      </c>
      <c r="F2258" s="8">
        <v>11.4</v>
      </c>
      <c r="G2258" s="8">
        <v>22.8</v>
      </c>
      <c r="H2258" s="8">
        <v>13.5</v>
      </c>
      <c r="I2258" s="5">
        <v>1.72</v>
      </c>
      <c r="J2258" s="5">
        <v>5.74</v>
      </c>
      <c r="K2258" s="8">
        <v>21.6</v>
      </c>
      <c r="L2258" s="8">
        <v>14.8</v>
      </c>
      <c r="M2258" s="8">
        <v>14.7</v>
      </c>
      <c r="N2258" s="8">
        <v>94.3</v>
      </c>
      <c r="O2258" s="11" t="s">
        <v>36</v>
      </c>
      <c r="P2258" s="8">
        <v>5058</v>
      </c>
      <c r="Q2258" s="5">
        <v>3.09</v>
      </c>
      <c r="R2258" s="7" t="s">
        <v>17</v>
      </c>
      <c r="S2258" s="6">
        <v>0.86099999999999999</v>
      </c>
    </row>
    <row r="2259" spans="1:19" x14ac:dyDescent="0.2">
      <c r="A2259" s="2" t="s">
        <v>4553</v>
      </c>
      <c r="B2259" s="2" t="s">
        <v>4554</v>
      </c>
      <c r="C2259" s="4" t="s">
        <v>4555</v>
      </c>
      <c r="D2259" s="6">
        <v>0.64500000000000002</v>
      </c>
      <c r="E2259" s="6">
        <v>0.64500000000000002</v>
      </c>
      <c r="F2259" s="8">
        <v>14.4</v>
      </c>
      <c r="G2259" s="7" t="s">
        <v>24</v>
      </c>
      <c r="H2259" s="7" t="s">
        <v>24</v>
      </c>
      <c r="I2259" s="7" t="s">
        <v>17</v>
      </c>
      <c r="J2259" s="6">
        <v>0.47</v>
      </c>
      <c r="K2259" s="5">
        <v>-5.96</v>
      </c>
      <c r="L2259" s="5">
        <v>7.02</v>
      </c>
      <c r="M2259" s="8">
        <v>-10.9</v>
      </c>
      <c r="N2259" s="7" t="s">
        <v>17</v>
      </c>
      <c r="O2259" s="11" t="s">
        <v>17</v>
      </c>
      <c r="P2259" s="8">
        <v>350.2</v>
      </c>
      <c r="Q2259" s="10">
        <v>0</v>
      </c>
      <c r="R2259" s="7" t="s">
        <v>17</v>
      </c>
      <c r="S2259" s="5">
        <v>1.52</v>
      </c>
    </row>
    <row r="2260" spans="1:19" ht="20.399999999999999" x14ac:dyDescent="0.2">
      <c r="A2260" s="2" t="s">
        <v>4556</v>
      </c>
      <c r="B2260" s="2" t="s">
        <v>4557</v>
      </c>
      <c r="C2260" s="4" t="s">
        <v>4558</v>
      </c>
      <c r="D2260" s="5">
        <v>2.86</v>
      </c>
      <c r="E2260" s="5">
        <v>2.86</v>
      </c>
      <c r="F2260" s="7" t="s">
        <v>24</v>
      </c>
      <c r="G2260" s="7" t="s">
        <v>24</v>
      </c>
      <c r="H2260" s="7" t="s">
        <v>24</v>
      </c>
      <c r="I2260" s="7" t="s">
        <v>17</v>
      </c>
      <c r="J2260" s="5">
        <v>-4.78</v>
      </c>
      <c r="K2260" s="8">
        <v>-62.8</v>
      </c>
      <c r="L2260" s="7" t="s">
        <v>17</v>
      </c>
      <c r="M2260" s="7" t="s">
        <v>17</v>
      </c>
      <c r="N2260" s="7" t="s">
        <v>17</v>
      </c>
      <c r="O2260" s="11" t="s">
        <v>76</v>
      </c>
      <c r="P2260" s="8">
        <v>286.8</v>
      </c>
      <c r="Q2260" s="7" t="s">
        <v>17</v>
      </c>
      <c r="R2260" s="7" t="s">
        <v>17</v>
      </c>
      <c r="S2260" s="5">
        <v>1.03</v>
      </c>
    </row>
    <row r="2261" spans="1:19" ht="20.399999999999999" x14ac:dyDescent="0.2">
      <c r="A2261" s="2" t="s">
        <v>10280</v>
      </c>
      <c r="B2261" s="2" t="s">
        <v>4559</v>
      </c>
      <c r="C2261" s="4" t="s">
        <v>4560</v>
      </c>
      <c r="D2261" s="5">
        <v>1.79</v>
      </c>
      <c r="E2261" s="5">
        <v>1.79</v>
      </c>
      <c r="F2261" s="8">
        <v>11.2</v>
      </c>
      <c r="G2261" s="8">
        <v>21.4</v>
      </c>
      <c r="H2261" s="8">
        <v>20</v>
      </c>
      <c r="I2261" s="7" t="s">
        <v>17</v>
      </c>
      <c r="J2261" s="5">
        <v>3.22</v>
      </c>
      <c r="K2261" s="5">
        <v>9.27</v>
      </c>
      <c r="L2261" s="8">
        <v>11.1</v>
      </c>
      <c r="M2261" s="5">
        <v>2.83</v>
      </c>
      <c r="N2261" s="6">
        <v>0.432</v>
      </c>
      <c r="O2261" s="11" t="s">
        <v>17</v>
      </c>
      <c r="P2261" s="8">
        <v>1241.2</v>
      </c>
      <c r="Q2261" s="5">
        <v>3.92</v>
      </c>
      <c r="R2261" s="7" t="s">
        <v>17</v>
      </c>
      <c r="S2261" s="6">
        <v>0.77100000000000002</v>
      </c>
    </row>
    <row r="2262" spans="1:19" ht="20.399999999999999" x14ac:dyDescent="0.2">
      <c r="A2262" s="2" t="s">
        <v>10281</v>
      </c>
      <c r="B2262" s="2" t="s">
        <v>10282</v>
      </c>
      <c r="C2262" s="4" t="s">
        <v>10282</v>
      </c>
      <c r="D2262" s="6">
        <v>0.93899999999999995</v>
      </c>
      <c r="E2262" s="5">
        <v>1.54</v>
      </c>
      <c r="F2262" s="8">
        <v>26</v>
      </c>
      <c r="G2262" s="8">
        <v>198.5</v>
      </c>
      <c r="H2262" s="7" t="s">
        <v>17</v>
      </c>
      <c r="I2262" s="7" t="s">
        <v>17</v>
      </c>
      <c r="J2262" s="5">
        <v>1.82</v>
      </c>
      <c r="K2262" s="5">
        <v>1.27</v>
      </c>
      <c r="L2262" s="8">
        <v>48.1</v>
      </c>
      <c r="M2262" s="7" t="s">
        <v>17</v>
      </c>
      <c r="N2262" s="7" t="s">
        <v>17</v>
      </c>
      <c r="O2262" s="11" t="s">
        <v>17</v>
      </c>
      <c r="P2262" s="8">
        <v>336.5</v>
      </c>
      <c r="Q2262" s="5">
        <v>3.24</v>
      </c>
      <c r="R2262" s="7" t="s">
        <v>17</v>
      </c>
      <c r="S2262" s="8">
        <v>17.8</v>
      </c>
    </row>
    <row r="2263" spans="1:19" ht="20.399999999999999" x14ac:dyDescent="0.2">
      <c r="A2263" s="2" t="s">
        <v>4561</v>
      </c>
      <c r="B2263" s="2" t="s">
        <v>4562</v>
      </c>
      <c r="C2263" s="4" t="s">
        <v>4562</v>
      </c>
      <c r="D2263" s="5">
        <v>1.89</v>
      </c>
      <c r="E2263" s="5">
        <v>7.17</v>
      </c>
      <c r="F2263" s="5">
        <v>7.63</v>
      </c>
      <c r="G2263" s="8">
        <v>15.3</v>
      </c>
      <c r="H2263" s="7" t="s">
        <v>17</v>
      </c>
      <c r="I2263" s="7" t="s">
        <v>17</v>
      </c>
      <c r="J2263" s="5">
        <v>7.91</v>
      </c>
      <c r="K2263" s="8">
        <v>12.6</v>
      </c>
      <c r="L2263" s="8">
        <v>19.8</v>
      </c>
      <c r="M2263" s="5">
        <v>2.68</v>
      </c>
      <c r="N2263" s="5">
        <v>4.51</v>
      </c>
      <c r="O2263" s="11" t="s">
        <v>17</v>
      </c>
      <c r="P2263" s="8">
        <v>262.89999999999998</v>
      </c>
      <c r="Q2263" s="5">
        <v>3.15</v>
      </c>
      <c r="R2263" s="7" t="s">
        <v>17</v>
      </c>
      <c r="S2263" s="5">
        <v>4.18</v>
      </c>
    </row>
    <row r="2264" spans="1:19" ht="20.399999999999999" x14ac:dyDescent="0.2">
      <c r="A2264" s="2" t="s">
        <v>4563</v>
      </c>
      <c r="B2264" s="2" t="s">
        <v>4564</v>
      </c>
      <c r="C2264" s="4" t="s">
        <v>4565</v>
      </c>
      <c r="D2264" s="5">
        <v>9.23</v>
      </c>
      <c r="E2264" s="5">
        <v>9.23</v>
      </c>
      <c r="F2264" s="7" t="s">
        <v>24</v>
      </c>
      <c r="G2264" s="7" t="s">
        <v>24</v>
      </c>
      <c r="H2264" s="7" t="s">
        <v>24</v>
      </c>
      <c r="I2264" s="7" t="s">
        <v>17</v>
      </c>
      <c r="J2264" s="8">
        <v>-48.9</v>
      </c>
      <c r="K2264" s="8">
        <v>-85.3</v>
      </c>
      <c r="L2264" s="7" t="s">
        <v>17</v>
      </c>
      <c r="M2264" s="7" t="s">
        <v>17</v>
      </c>
      <c r="N2264" s="7" t="s">
        <v>17</v>
      </c>
      <c r="O2264" s="11" t="s">
        <v>17</v>
      </c>
      <c r="P2264" s="8">
        <v>2403.3000000000002</v>
      </c>
      <c r="Q2264" s="7" t="s">
        <v>17</v>
      </c>
      <c r="R2264" s="7" t="s">
        <v>17</v>
      </c>
      <c r="S2264" s="5">
        <v>9.02</v>
      </c>
    </row>
    <row r="2265" spans="1:19" x14ac:dyDescent="0.2">
      <c r="A2265" s="2" t="s">
        <v>4566</v>
      </c>
      <c r="B2265" s="2" t="s">
        <v>4567</v>
      </c>
      <c r="C2265" s="4" t="s">
        <v>4568</v>
      </c>
      <c r="D2265" s="5">
        <v>3.16</v>
      </c>
      <c r="E2265" s="5">
        <v>3.31</v>
      </c>
      <c r="F2265" s="8">
        <v>10.5</v>
      </c>
      <c r="G2265" s="8">
        <v>33.1</v>
      </c>
      <c r="H2265" s="8">
        <v>25.9</v>
      </c>
      <c r="I2265" s="7" t="s">
        <v>17</v>
      </c>
      <c r="J2265" s="5">
        <v>6.25</v>
      </c>
      <c r="K2265" s="8">
        <v>10.7</v>
      </c>
      <c r="L2265" s="5">
        <v>6.64</v>
      </c>
      <c r="M2265" s="5">
        <v>2.1800000000000002</v>
      </c>
      <c r="N2265" s="5">
        <v>4.96</v>
      </c>
      <c r="O2265" s="11" t="s">
        <v>17</v>
      </c>
      <c r="P2265" s="8">
        <v>1673.7</v>
      </c>
      <c r="Q2265" s="7" t="s">
        <v>17</v>
      </c>
      <c r="R2265" s="7" t="s">
        <v>17</v>
      </c>
      <c r="S2265" s="5">
        <v>1.0900000000000001</v>
      </c>
    </row>
    <row r="2266" spans="1:19" ht="20.399999999999999" x14ac:dyDescent="0.2">
      <c r="A2266" s="2" t="s">
        <v>10283</v>
      </c>
      <c r="B2266" s="2" t="s">
        <v>10284</v>
      </c>
      <c r="C2266" s="4" t="s">
        <v>10284</v>
      </c>
      <c r="D2266" s="6">
        <v>0.77900000000000003</v>
      </c>
      <c r="E2266" s="7" t="s">
        <v>24</v>
      </c>
      <c r="F2266" s="5">
        <v>9.25</v>
      </c>
      <c r="G2266" s="8">
        <v>13.9</v>
      </c>
      <c r="H2266" s="8">
        <v>20.6</v>
      </c>
      <c r="I2266" s="7" t="s">
        <v>17</v>
      </c>
      <c r="J2266" s="5">
        <v>3.34</v>
      </c>
      <c r="K2266" s="5">
        <v>3.52</v>
      </c>
      <c r="L2266" s="8">
        <v>11.4</v>
      </c>
      <c r="M2266" s="5">
        <v>2.69</v>
      </c>
      <c r="N2266" s="8">
        <v>-15.3</v>
      </c>
      <c r="O2266" s="11" t="s">
        <v>164</v>
      </c>
      <c r="P2266" s="8">
        <v>167.2</v>
      </c>
      <c r="Q2266" s="5">
        <v>4.0599999999999996</v>
      </c>
      <c r="R2266" s="7" t="s">
        <v>17</v>
      </c>
      <c r="S2266" s="6">
        <v>0.97599999999999998</v>
      </c>
    </row>
    <row r="2267" spans="1:19" ht="20.399999999999999" x14ac:dyDescent="0.2">
      <c r="A2267" s="2" t="s">
        <v>10285</v>
      </c>
      <c r="B2267" s="2" t="s">
        <v>4569</v>
      </c>
      <c r="C2267" s="4" t="s">
        <v>10286</v>
      </c>
      <c r="D2267" s="5">
        <v>8.56</v>
      </c>
      <c r="E2267" s="7" t="s">
        <v>24</v>
      </c>
      <c r="F2267" s="8">
        <v>154</v>
      </c>
      <c r="G2267" s="7" t="s">
        <v>24</v>
      </c>
      <c r="H2267" s="8">
        <v>67.099999999999994</v>
      </c>
      <c r="I2267" s="5">
        <v>2.52</v>
      </c>
      <c r="J2267" s="6">
        <v>0.14599999999999999</v>
      </c>
      <c r="K2267" s="5">
        <v>-1.1000000000000001</v>
      </c>
      <c r="L2267" s="6">
        <v>0.39500000000000002</v>
      </c>
      <c r="M2267" s="8">
        <v>25.3</v>
      </c>
      <c r="N2267" s="7" t="s">
        <v>17</v>
      </c>
      <c r="O2267" s="11" t="s">
        <v>76</v>
      </c>
      <c r="P2267" s="8">
        <v>72373.100000000006</v>
      </c>
      <c r="Q2267" s="7" t="s">
        <v>17</v>
      </c>
      <c r="R2267" s="7">
        <v>66</v>
      </c>
      <c r="S2267" s="6">
        <v>0.77200000000000002</v>
      </c>
    </row>
    <row r="2268" spans="1:19" ht="20.399999999999999" x14ac:dyDescent="0.2">
      <c r="A2268" s="2" t="s">
        <v>10287</v>
      </c>
      <c r="B2268" s="2" t="s">
        <v>4570</v>
      </c>
      <c r="C2268" s="4" t="s">
        <v>4571</v>
      </c>
      <c r="D2268" s="7" t="s">
        <v>24</v>
      </c>
      <c r="E2268" s="7" t="s">
        <v>24</v>
      </c>
      <c r="F2268" s="5">
        <v>6.83</v>
      </c>
      <c r="G2268" s="8">
        <v>10.3</v>
      </c>
      <c r="H2268" s="5">
        <v>8.92</v>
      </c>
      <c r="I2268" s="5">
        <v>1.36</v>
      </c>
      <c r="J2268" s="8">
        <v>14.6</v>
      </c>
      <c r="K2268" s="7" t="s">
        <v>24</v>
      </c>
      <c r="L2268" s="8">
        <v>12.5</v>
      </c>
      <c r="M2268" s="5">
        <v>1.98</v>
      </c>
      <c r="N2268" s="5">
        <v>-2.34</v>
      </c>
      <c r="O2268" s="11" t="s">
        <v>48</v>
      </c>
      <c r="P2268" s="8">
        <v>2304.3000000000002</v>
      </c>
      <c r="Q2268" s="7" t="s">
        <v>17</v>
      </c>
      <c r="R2268" s="7" t="s">
        <v>17</v>
      </c>
      <c r="S2268" s="5">
        <v>2.1800000000000002</v>
      </c>
    </row>
    <row r="2269" spans="1:19" ht="20.399999999999999" x14ac:dyDescent="0.2">
      <c r="A2269" s="2" t="s">
        <v>4572</v>
      </c>
      <c r="B2269" s="2" t="s">
        <v>4573</v>
      </c>
      <c r="C2269" s="4" t="s">
        <v>10288</v>
      </c>
      <c r="D2269" s="7" t="s">
        <v>24</v>
      </c>
      <c r="E2269" s="7" t="s">
        <v>24</v>
      </c>
      <c r="F2269" s="5">
        <v>8.31</v>
      </c>
      <c r="G2269" s="8">
        <v>28</v>
      </c>
      <c r="H2269" s="8">
        <v>48.3</v>
      </c>
      <c r="I2269" s="7" t="s">
        <v>17</v>
      </c>
      <c r="J2269" s="5">
        <v>5.2</v>
      </c>
      <c r="K2269" s="7" t="s">
        <v>24</v>
      </c>
      <c r="L2269" s="8">
        <v>26.2</v>
      </c>
      <c r="M2269" s="5">
        <v>2.52</v>
      </c>
      <c r="N2269" s="8">
        <v>72</v>
      </c>
      <c r="O2269" s="11" t="s">
        <v>164</v>
      </c>
      <c r="P2269" s="8">
        <v>309.60000000000002</v>
      </c>
      <c r="Q2269" s="7" t="s">
        <v>17</v>
      </c>
      <c r="R2269" s="7" t="s">
        <v>17</v>
      </c>
      <c r="S2269" s="5">
        <v>1</v>
      </c>
    </row>
    <row r="2270" spans="1:19" ht="20.399999999999999" x14ac:dyDescent="0.2">
      <c r="A2270" s="2" t="s">
        <v>4574</v>
      </c>
      <c r="B2270" s="2" t="s">
        <v>4575</v>
      </c>
      <c r="C2270" s="4" t="s">
        <v>4576</v>
      </c>
      <c r="D2270" s="5">
        <v>2.4</v>
      </c>
      <c r="E2270" s="5">
        <v>2.4</v>
      </c>
      <c r="F2270" s="5">
        <v>5.58</v>
      </c>
      <c r="G2270" s="8">
        <v>12.2</v>
      </c>
      <c r="H2270" s="8">
        <v>12.8</v>
      </c>
      <c r="I2270" s="5">
        <v>2.13</v>
      </c>
      <c r="J2270" s="8">
        <v>17.399999999999999</v>
      </c>
      <c r="K2270" s="8">
        <v>22.3</v>
      </c>
      <c r="L2270" s="8">
        <v>13.4</v>
      </c>
      <c r="M2270" s="5">
        <v>5.44</v>
      </c>
      <c r="N2270" s="8">
        <v>12</v>
      </c>
      <c r="O2270" s="11" t="s">
        <v>17</v>
      </c>
      <c r="P2270" s="8">
        <v>3340.2</v>
      </c>
      <c r="Q2270" s="5">
        <v>1.55</v>
      </c>
      <c r="R2270" s="7" t="s">
        <v>17</v>
      </c>
      <c r="S2270" s="5">
        <v>3.91</v>
      </c>
    </row>
    <row r="2271" spans="1:19" x14ac:dyDescent="0.2">
      <c r="A2271" s="2" t="s">
        <v>4577</v>
      </c>
      <c r="B2271" s="2" t="s">
        <v>4578</v>
      </c>
      <c r="C2271" s="4" t="s">
        <v>10289</v>
      </c>
      <c r="D2271" s="6">
        <v>0.70699999999999996</v>
      </c>
      <c r="E2271" s="6">
        <v>0.70699999999999996</v>
      </c>
      <c r="F2271" s="5">
        <v>2.1800000000000002</v>
      </c>
      <c r="G2271" s="8">
        <v>66.8</v>
      </c>
      <c r="H2271" s="8">
        <v>25.7</v>
      </c>
      <c r="I2271" s="7" t="s">
        <v>17</v>
      </c>
      <c r="J2271" s="5">
        <v>3.25</v>
      </c>
      <c r="K2271" s="7" t="s">
        <v>24</v>
      </c>
      <c r="L2271" s="8">
        <v>23.4</v>
      </c>
      <c r="M2271" s="8">
        <v>-40.1</v>
      </c>
      <c r="N2271" s="7" t="s">
        <v>17</v>
      </c>
      <c r="O2271" s="11" t="s">
        <v>76</v>
      </c>
      <c r="P2271" s="8">
        <v>611.79999999999995</v>
      </c>
      <c r="Q2271" s="7" t="s">
        <v>17</v>
      </c>
      <c r="R2271" s="7" t="s">
        <v>17</v>
      </c>
      <c r="S2271" s="5">
        <v>1.28</v>
      </c>
    </row>
    <row r="2272" spans="1:19" ht="20.399999999999999" x14ac:dyDescent="0.2">
      <c r="A2272" s="2" t="s">
        <v>10290</v>
      </c>
      <c r="B2272" s="2" t="s">
        <v>4579</v>
      </c>
      <c r="C2272" s="4" t="s">
        <v>4579</v>
      </c>
      <c r="D2272" s="5">
        <v>1.76</v>
      </c>
      <c r="E2272" s="5">
        <v>2.08</v>
      </c>
      <c r="F2272" s="7" t="s">
        <v>17</v>
      </c>
      <c r="G2272" s="8">
        <v>17.7</v>
      </c>
      <c r="H2272" s="8">
        <v>15.8</v>
      </c>
      <c r="I2272" s="7" t="s">
        <v>17</v>
      </c>
      <c r="J2272" s="5">
        <v>1.1499999999999999</v>
      </c>
      <c r="K2272" s="8">
        <v>10.6</v>
      </c>
      <c r="L2272" s="7" t="s">
        <v>17</v>
      </c>
      <c r="M2272" s="5">
        <v>6.43</v>
      </c>
      <c r="N2272" s="8">
        <v>14.6</v>
      </c>
      <c r="O2272" s="11" t="s">
        <v>17</v>
      </c>
      <c r="P2272" s="8">
        <v>993.9</v>
      </c>
      <c r="Q2272" s="5">
        <v>2.5099999999999998</v>
      </c>
      <c r="R2272" s="7" t="s">
        <v>17</v>
      </c>
      <c r="S2272" s="7" t="s">
        <v>17</v>
      </c>
    </row>
    <row r="2273" spans="1:19" ht="20.399999999999999" x14ac:dyDescent="0.2">
      <c r="A2273" s="2" t="s">
        <v>10291</v>
      </c>
      <c r="B2273" s="2" t="s">
        <v>4580</v>
      </c>
      <c r="C2273" s="4" t="s">
        <v>4581</v>
      </c>
      <c r="D2273" s="5">
        <v>5.33</v>
      </c>
      <c r="E2273" s="5">
        <v>5.38</v>
      </c>
      <c r="F2273" s="7" t="s">
        <v>24</v>
      </c>
      <c r="G2273" s="7" t="s">
        <v>24</v>
      </c>
      <c r="H2273" s="7" t="s">
        <v>24</v>
      </c>
      <c r="I2273" s="7" t="s">
        <v>17</v>
      </c>
      <c r="J2273" s="8">
        <v>-15.8</v>
      </c>
      <c r="K2273" s="8">
        <v>-32.6</v>
      </c>
      <c r="L2273" s="8">
        <v>-250.2</v>
      </c>
      <c r="M2273" s="5">
        <v>-9</v>
      </c>
      <c r="N2273" s="7" t="s">
        <v>17</v>
      </c>
      <c r="O2273" s="11" t="s">
        <v>17</v>
      </c>
      <c r="P2273" s="8">
        <v>1036.8</v>
      </c>
      <c r="Q2273" s="7" t="s">
        <v>17</v>
      </c>
      <c r="R2273" s="7" t="s">
        <v>17</v>
      </c>
      <c r="S2273" s="5">
        <v>6.14</v>
      </c>
    </row>
    <row r="2274" spans="1:19" ht="20.399999999999999" x14ac:dyDescent="0.2">
      <c r="A2274" s="2" t="s">
        <v>4582</v>
      </c>
      <c r="B2274" s="2" t="s">
        <v>4583</v>
      </c>
      <c r="C2274" s="4" t="s">
        <v>4584</v>
      </c>
      <c r="D2274" s="5">
        <v>1.69</v>
      </c>
      <c r="E2274" s="5">
        <v>1.69</v>
      </c>
      <c r="F2274" s="5">
        <v>8.08</v>
      </c>
      <c r="G2274" s="8">
        <v>21.3</v>
      </c>
      <c r="H2274" s="8">
        <v>12.6</v>
      </c>
      <c r="I2274" s="6">
        <v>0.85199999999999998</v>
      </c>
      <c r="J2274" s="5">
        <v>4.0999999999999996</v>
      </c>
      <c r="K2274" s="8">
        <v>13.1</v>
      </c>
      <c r="L2274" s="5">
        <v>3.57</v>
      </c>
      <c r="M2274" s="5">
        <v>3.96</v>
      </c>
      <c r="N2274" s="8">
        <v>27.4</v>
      </c>
      <c r="O2274" s="11" t="s">
        <v>48</v>
      </c>
      <c r="P2274" s="8">
        <v>2943.3</v>
      </c>
      <c r="Q2274" s="7" t="s">
        <v>17</v>
      </c>
      <c r="R2274" s="7" t="s">
        <v>17</v>
      </c>
      <c r="S2274" s="5">
        <v>1.72</v>
      </c>
    </row>
    <row r="2275" spans="1:19" ht="20.399999999999999" x14ac:dyDescent="0.2">
      <c r="A2275" s="2" t="s">
        <v>4585</v>
      </c>
      <c r="B2275" s="2" t="s">
        <v>4586</v>
      </c>
      <c r="C2275" s="4" t="s">
        <v>4587</v>
      </c>
      <c r="D2275" s="6">
        <v>0.98199999999999998</v>
      </c>
      <c r="E2275" s="6">
        <v>1</v>
      </c>
      <c r="F2275" s="7" t="s">
        <v>17</v>
      </c>
      <c r="G2275" s="5">
        <v>9.86</v>
      </c>
      <c r="H2275" s="5">
        <v>8.66</v>
      </c>
      <c r="I2275" s="7" t="s">
        <v>24</v>
      </c>
      <c r="J2275" s="5">
        <v>1.73</v>
      </c>
      <c r="K2275" s="8">
        <v>12.2</v>
      </c>
      <c r="L2275" s="7" t="s">
        <v>17</v>
      </c>
      <c r="M2275" s="8">
        <v>10.8</v>
      </c>
      <c r="N2275" s="5">
        <v>-2.0699999999999998</v>
      </c>
      <c r="O2275" s="11" t="s">
        <v>17</v>
      </c>
      <c r="P2275" s="8">
        <v>5778</v>
      </c>
      <c r="Q2275" s="10">
        <v>0</v>
      </c>
      <c r="R2275" s="7" t="s">
        <v>17</v>
      </c>
      <c r="S2275" s="8">
        <v>74.400000000000006</v>
      </c>
    </row>
    <row r="2276" spans="1:19" ht="20.399999999999999" x14ac:dyDescent="0.2">
      <c r="A2276" s="2" t="s">
        <v>4588</v>
      </c>
      <c r="B2276" s="2" t="s">
        <v>4589</v>
      </c>
      <c r="C2276" s="4" t="s">
        <v>4590</v>
      </c>
      <c r="D2276" s="5">
        <v>7</v>
      </c>
      <c r="E2276" s="5">
        <v>7.15</v>
      </c>
      <c r="F2276" s="7" t="s">
        <v>24</v>
      </c>
      <c r="G2276" s="7" t="s">
        <v>24</v>
      </c>
      <c r="H2276" s="7" t="s">
        <v>24</v>
      </c>
      <c r="I2276" s="7" t="s">
        <v>17</v>
      </c>
      <c r="J2276" s="7" t="s">
        <v>17</v>
      </c>
      <c r="K2276" s="7" t="s">
        <v>17</v>
      </c>
      <c r="L2276" s="8">
        <v>-197.9</v>
      </c>
      <c r="M2276" s="8">
        <v>102.6</v>
      </c>
      <c r="N2276" s="7" t="s">
        <v>17</v>
      </c>
      <c r="O2276" s="11" t="s">
        <v>17</v>
      </c>
      <c r="P2276" s="8">
        <v>3074.4</v>
      </c>
      <c r="Q2276" s="7" t="s">
        <v>17</v>
      </c>
      <c r="R2276" s="7" t="s">
        <v>17</v>
      </c>
      <c r="S2276" s="7" t="s">
        <v>17</v>
      </c>
    </row>
    <row r="2277" spans="1:19" x14ac:dyDescent="0.2">
      <c r="A2277" s="2" t="s">
        <v>10292</v>
      </c>
      <c r="B2277" s="2" t="s">
        <v>4591</v>
      </c>
      <c r="C2277" s="4" t="s">
        <v>4592</v>
      </c>
      <c r="D2277" s="5">
        <v>9.43</v>
      </c>
      <c r="E2277" s="5">
        <v>9.43</v>
      </c>
      <c r="F2277" s="8">
        <v>17.7</v>
      </c>
      <c r="G2277" s="8">
        <v>56.8</v>
      </c>
      <c r="H2277" s="7" t="s">
        <v>17</v>
      </c>
      <c r="I2277" s="7" t="s">
        <v>17</v>
      </c>
      <c r="J2277" s="5">
        <v>4.8099999999999996</v>
      </c>
      <c r="K2277" s="8">
        <v>15.7</v>
      </c>
      <c r="L2277" s="8">
        <v>47.2</v>
      </c>
      <c r="M2277" s="5">
        <v>2.84</v>
      </c>
      <c r="N2277" s="6">
        <v>0.92900000000000005</v>
      </c>
      <c r="O2277" s="11" t="s">
        <v>17</v>
      </c>
      <c r="P2277" s="8">
        <v>1370.3</v>
      </c>
      <c r="Q2277" s="5">
        <v>3.25</v>
      </c>
      <c r="R2277" s="7" t="s">
        <v>17</v>
      </c>
      <c r="S2277" s="6">
        <v>0.53600000000000003</v>
      </c>
    </row>
    <row r="2278" spans="1:19" ht="20.399999999999999" x14ac:dyDescent="0.2">
      <c r="A2278" s="2" t="s">
        <v>10293</v>
      </c>
      <c r="B2278" s="2" t="s">
        <v>4593</v>
      </c>
      <c r="C2278" s="4" t="s">
        <v>4593</v>
      </c>
      <c r="D2278" s="7" t="s">
        <v>24</v>
      </c>
      <c r="E2278" s="7" t="s">
        <v>24</v>
      </c>
      <c r="F2278" s="8">
        <v>23.8</v>
      </c>
      <c r="G2278" s="8">
        <v>220.3</v>
      </c>
      <c r="H2278" s="8">
        <v>127.9</v>
      </c>
      <c r="I2278" s="5">
        <v>4.5599999999999996</v>
      </c>
      <c r="J2278" s="5">
        <v>3.94</v>
      </c>
      <c r="K2278" s="7" t="s">
        <v>24</v>
      </c>
      <c r="L2278" s="8">
        <v>27.7</v>
      </c>
      <c r="M2278" s="5">
        <v>6.32</v>
      </c>
      <c r="N2278" s="7" t="s">
        <v>17</v>
      </c>
      <c r="O2278" s="11" t="s">
        <v>36</v>
      </c>
      <c r="P2278" s="8">
        <v>17658.900000000001</v>
      </c>
      <c r="Q2278" s="7" t="s">
        <v>17</v>
      </c>
      <c r="R2278" s="7">
        <v>64</v>
      </c>
      <c r="S2278" s="6">
        <v>0.32200000000000001</v>
      </c>
    </row>
    <row r="2279" spans="1:19" x14ac:dyDescent="0.2">
      <c r="A2279" s="2" t="s">
        <v>10294</v>
      </c>
      <c r="B2279" s="2" t="s">
        <v>4594</v>
      </c>
      <c r="C2279" s="4" t="s">
        <v>4595</v>
      </c>
      <c r="D2279" s="5">
        <v>1.1399999999999999</v>
      </c>
      <c r="E2279" s="5">
        <v>1.18</v>
      </c>
      <c r="F2279" s="5">
        <v>9.1999999999999993</v>
      </c>
      <c r="G2279" s="8">
        <v>12.3</v>
      </c>
      <c r="H2279" s="8">
        <v>12.6</v>
      </c>
      <c r="I2279" s="5">
        <v>4.0199999999999996</v>
      </c>
      <c r="J2279" s="7" t="s">
        <v>17</v>
      </c>
      <c r="K2279" s="7" t="s">
        <v>17</v>
      </c>
      <c r="L2279" s="8">
        <v>26.7</v>
      </c>
      <c r="M2279" s="5">
        <v>-3.92</v>
      </c>
      <c r="N2279" s="5">
        <v>-5.66</v>
      </c>
      <c r="O2279" s="11" t="s">
        <v>128</v>
      </c>
      <c r="P2279" s="8">
        <v>6645.6</v>
      </c>
      <c r="Q2279" s="5">
        <v>5.27</v>
      </c>
      <c r="R2279" s="7">
        <v>39</v>
      </c>
      <c r="S2279" s="7" t="s">
        <v>17</v>
      </c>
    </row>
    <row r="2280" spans="1:19" x14ac:dyDescent="0.2">
      <c r="A2280" s="2" t="s">
        <v>4596</v>
      </c>
      <c r="B2280" s="2" t="s">
        <v>4597</v>
      </c>
      <c r="C2280" s="4" t="s">
        <v>4598</v>
      </c>
      <c r="D2280" s="5">
        <v>1.33</v>
      </c>
      <c r="E2280" s="5">
        <v>2.09</v>
      </c>
      <c r="F2280" s="5">
        <v>9.76</v>
      </c>
      <c r="G2280" s="8">
        <v>19</v>
      </c>
      <c r="H2280" s="8">
        <v>14.6</v>
      </c>
      <c r="I2280" s="5">
        <v>2.2400000000000002</v>
      </c>
      <c r="J2280" s="5">
        <v>3.66</v>
      </c>
      <c r="K2280" s="5">
        <v>8.59</v>
      </c>
      <c r="L2280" s="5">
        <v>2.63</v>
      </c>
      <c r="M2280" s="5">
        <v>6.99</v>
      </c>
      <c r="N2280" s="5">
        <v>-5.4</v>
      </c>
      <c r="O2280" s="11" t="s">
        <v>17</v>
      </c>
      <c r="P2280" s="8">
        <v>1119.4000000000001</v>
      </c>
      <c r="Q2280" s="7" t="s">
        <v>17</v>
      </c>
      <c r="R2280" s="7" t="s">
        <v>17</v>
      </c>
      <c r="S2280" s="5">
        <v>1.95</v>
      </c>
    </row>
    <row r="2281" spans="1:19" ht="20.399999999999999" x14ac:dyDescent="0.2">
      <c r="A2281" s="2" t="s">
        <v>4599</v>
      </c>
      <c r="B2281" s="2" t="s">
        <v>4600</v>
      </c>
      <c r="C2281" s="4" t="s">
        <v>10295</v>
      </c>
      <c r="D2281" s="5">
        <v>2.2200000000000002</v>
      </c>
      <c r="E2281" s="8">
        <v>22.4</v>
      </c>
      <c r="F2281" s="8">
        <v>15.3</v>
      </c>
      <c r="G2281" s="8">
        <v>88.1</v>
      </c>
      <c r="H2281" s="8">
        <v>31.8</v>
      </c>
      <c r="I2281" s="6">
        <v>0.75700000000000001</v>
      </c>
      <c r="J2281" s="5">
        <v>2.0699999999999998</v>
      </c>
      <c r="K2281" s="5">
        <v>1.36</v>
      </c>
      <c r="L2281" s="5">
        <v>8.6999999999999993</v>
      </c>
      <c r="M2281" s="8">
        <v>-15</v>
      </c>
      <c r="N2281" s="8">
        <v>-56.9</v>
      </c>
      <c r="O2281" s="11" t="s">
        <v>30</v>
      </c>
      <c r="P2281" s="8">
        <v>88033.4</v>
      </c>
      <c r="Q2281" s="5">
        <v>3.15</v>
      </c>
      <c r="R2281" s="7">
        <v>73</v>
      </c>
      <c r="S2281" s="5">
        <v>1.53</v>
      </c>
    </row>
    <row r="2282" spans="1:19" ht="20.399999999999999" x14ac:dyDescent="0.2">
      <c r="A2282" s="2" t="s">
        <v>10296</v>
      </c>
      <c r="B2282" s="2" t="s">
        <v>10297</v>
      </c>
      <c r="C2282" s="4" t="s">
        <v>10298</v>
      </c>
      <c r="D2282" s="5">
        <v>2.99</v>
      </c>
      <c r="E2282" s="5">
        <v>3.52</v>
      </c>
      <c r="F2282" s="5">
        <v>8.9700000000000006</v>
      </c>
      <c r="G2282" s="5">
        <v>1.57</v>
      </c>
      <c r="H2282" s="8">
        <v>26.6</v>
      </c>
      <c r="I2282" s="5">
        <v>2.42</v>
      </c>
      <c r="J2282" s="7" t="s">
        <v>17</v>
      </c>
      <c r="K2282" s="7" t="s">
        <v>17</v>
      </c>
      <c r="L2282" s="5">
        <v>7.03</v>
      </c>
      <c r="M2282" s="7" t="s">
        <v>17</v>
      </c>
      <c r="N2282" s="7" t="s">
        <v>17</v>
      </c>
      <c r="O2282" s="11" t="s">
        <v>17</v>
      </c>
      <c r="P2282" s="8">
        <v>4744.7</v>
      </c>
      <c r="Q2282" s="6">
        <v>0.745</v>
      </c>
      <c r="R2282" s="7" t="s">
        <v>17</v>
      </c>
      <c r="S2282" s="5">
        <v>2.2400000000000002</v>
      </c>
    </row>
    <row r="2283" spans="1:19" ht="20.399999999999999" x14ac:dyDescent="0.2">
      <c r="A2283" s="2" t="s">
        <v>4601</v>
      </c>
      <c r="B2283" s="2" t="s">
        <v>4602</v>
      </c>
      <c r="C2283" s="4" t="s">
        <v>4603</v>
      </c>
      <c r="D2283" s="5">
        <v>1.45</v>
      </c>
      <c r="E2283" s="5">
        <v>2.14</v>
      </c>
      <c r="F2283" s="5">
        <v>8.73</v>
      </c>
      <c r="G2283" s="8">
        <v>30.3</v>
      </c>
      <c r="H2283" s="8">
        <v>16.8</v>
      </c>
      <c r="I2283" s="5">
        <v>5.6</v>
      </c>
      <c r="J2283" s="5">
        <v>3.53</v>
      </c>
      <c r="K2283" s="5">
        <v>9.1199999999999992</v>
      </c>
      <c r="L2283" s="5">
        <v>3.05</v>
      </c>
      <c r="M2283" s="8">
        <v>-12.7</v>
      </c>
      <c r="N2283" s="8">
        <v>95.9</v>
      </c>
      <c r="O2283" s="11" t="s">
        <v>17</v>
      </c>
      <c r="P2283" s="8">
        <v>775</v>
      </c>
      <c r="Q2283" s="5">
        <v>2.54</v>
      </c>
      <c r="R2283" s="7" t="s">
        <v>17</v>
      </c>
      <c r="S2283" s="5">
        <v>1.92</v>
      </c>
    </row>
    <row r="2284" spans="1:19" ht="20.399999999999999" x14ac:dyDescent="0.2">
      <c r="A2284" s="2" t="s">
        <v>4604</v>
      </c>
      <c r="B2284" s="2" t="s">
        <v>4605</v>
      </c>
      <c r="C2284" s="4" t="s">
        <v>4606</v>
      </c>
      <c r="D2284" s="5">
        <v>1.08</v>
      </c>
      <c r="E2284" s="5">
        <v>1.2</v>
      </c>
      <c r="F2284" s="5">
        <v>9.75</v>
      </c>
      <c r="G2284" s="8">
        <v>27.2</v>
      </c>
      <c r="H2284" s="8">
        <v>29.7</v>
      </c>
      <c r="I2284" s="7" t="s">
        <v>17</v>
      </c>
      <c r="J2284" s="5">
        <v>2.83</v>
      </c>
      <c r="K2284" s="5">
        <v>2.2999999999999998</v>
      </c>
      <c r="L2284" s="5">
        <v>4.8600000000000003</v>
      </c>
      <c r="M2284" s="5">
        <v>3.75</v>
      </c>
      <c r="N2284" s="8">
        <v>-11.1</v>
      </c>
      <c r="O2284" s="11" t="s">
        <v>76</v>
      </c>
      <c r="P2284" s="8">
        <v>1340.4</v>
      </c>
      <c r="Q2284" s="5">
        <v>1.57</v>
      </c>
      <c r="R2284" s="7" t="s">
        <v>17</v>
      </c>
      <c r="S2284" s="5">
        <v>2.12</v>
      </c>
    </row>
    <row r="2285" spans="1:19" ht="20.399999999999999" x14ac:dyDescent="0.2">
      <c r="A2285" s="2" t="s">
        <v>10299</v>
      </c>
      <c r="B2285" s="2" t="s">
        <v>4607</v>
      </c>
      <c r="C2285" s="4" t="s">
        <v>4608</v>
      </c>
      <c r="D2285" s="5">
        <v>2.39</v>
      </c>
      <c r="E2285" s="7" t="s">
        <v>24</v>
      </c>
      <c r="F2285" s="8">
        <v>10.3</v>
      </c>
      <c r="G2285" s="8">
        <v>18.100000000000001</v>
      </c>
      <c r="H2285" s="8">
        <v>12.9</v>
      </c>
      <c r="I2285" s="5">
        <v>1.72</v>
      </c>
      <c r="J2285" s="5">
        <v>5.86</v>
      </c>
      <c r="K2285" s="8">
        <v>13.5</v>
      </c>
      <c r="L2285" s="8">
        <v>14.4</v>
      </c>
      <c r="M2285" s="5">
        <v>4.3099999999999996</v>
      </c>
      <c r="N2285" s="5">
        <v>1.98</v>
      </c>
      <c r="O2285" s="11" t="s">
        <v>17</v>
      </c>
      <c r="P2285" s="8">
        <v>1299.3</v>
      </c>
      <c r="Q2285" s="5">
        <v>3.97</v>
      </c>
      <c r="R2285" s="7" t="s">
        <v>17</v>
      </c>
      <c r="S2285" s="5">
        <v>3.12</v>
      </c>
    </row>
    <row r="2286" spans="1:19" ht="20.399999999999999" x14ac:dyDescent="0.2">
      <c r="A2286" s="2" t="s">
        <v>4609</v>
      </c>
      <c r="B2286" s="2" t="s">
        <v>4610</v>
      </c>
      <c r="C2286" s="4" t="s">
        <v>4611</v>
      </c>
      <c r="D2286" s="5">
        <v>9.9700000000000006</v>
      </c>
      <c r="E2286" s="7" t="s">
        <v>24</v>
      </c>
      <c r="F2286" s="8">
        <v>13.5</v>
      </c>
      <c r="G2286" s="8">
        <v>25.3</v>
      </c>
      <c r="H2286" s="8">
        <v>20</v>
      </c>
      <c r="I2286" s="5">
        <v>3.99</v>
      </c>
      <c r="J2286" s="5">
        <v>7.86</v>
      </c>
      <c r="K2286" s="8">
        <v>47.4</v>
      </c>
      <c r="L2286" s="5">
        <v>5.95</v>
      </c>
      <c r="M2286" s="5">
        <v>3.68</v>
      </c>
      <c r="N2286" s="5">
        <v>9.84</v>
      </c>
      <c r="O2286" s="11" t="s">
        <v>113</v>
      </c>
      <c r="P2286" s="8">
        <v>3184.7</v>
      </c>
      <c r="Q2286" s="5">
        <v>1.68</v>
      </c>
      <c r="R2286" s="7" t="s">
        <v>17</v>
      </c>
      <c r="S2286" s="5">
        <v>1.41</v>
      </c>
    </row>
    <row r="2287" spans="1:19" ht="20.399999999999999" x14ac:dyDescent="0.2">
      <c r="A2287" s="2" t="s">
        <v>4612</v>
      </c>
      <c r="B2287" s="2" t="s">
        <v>4613</v>
      </c>
      <c r="C2287" s="4" t="s">
        <v>4614</v>
      </c>
      <c r="D2287" s="7" t="s">
        <v>24</v>
      </c>
      <c r="E2287" s="7" t="s">
        <v>24</v>
      </c>
      <c r="F2287" s="8">
        <v>13</v>
      </c>
      <c r="G2287" s="7" t="s">
        <v>24</v>
      </c>
      <c r="H2287" s="7" t="s">
        <v>24</v>
      </c>
      <c r="I2287" s="5">
        <v>-5.24</v>
      </c>
      <c r="J2287" s="5">
        <v>3.15</v>
      </c>
      <c r="K2287" s="7" t="s">
        <v>24</v>
      </c>
      <c r="L2287" s="8">
        <v>12.3</v>
      </c>
      <c r="M2287" s="8">
        <v>27.2</v>
      </c>
      <c r="N2287" s="7" t="s">
        <v>17</v>
      </c>
      <c r="O2287" s="11" t="s">
        <v>164</v>
      </c>
      <c r="P2287" s="8">
        <v>4123.3</v>
      </c>
      <c r="Q2287" s="7" t="s">
        <v>17</v>
      </c>
      <c r="R2287" s="7" t="s">
        <v>17</v>
      </c>
      <c r="S2287" s="5">
        <v>1.74</v>
      </c>
    </row>
    <row r="2288" spans="1:19" x14ac:dyDescent="0.2">
      <c r="A2288" s="2" t="s">
        <v>4615</v>
      </c>
      <c r="B2288" s="2" t="s">
        <v>4616</v>
      </c>
      <c r="C2288" s="4" t="s">
        <v>10300</v>
      </c>
      <c r="D2288" s="6">
        <v>0.65700000000000003</v>
      </c>
      <c r="E2288" s="6">
        <v>0.65700000000000003</v>
      </c>
      <c r="F2288" s="8">
        <v>65.8</v>
      </c>
      <c r="G2288" s="7" t="s">
        <v>24</v>
      </c>
      <c r="H2288" s="7" t="s">
        <v>24</v>
      </c>
      <c r="I2288" s="7" t="s">
        <v>17</v>
      </c>
      <c r="J2288" s="5">
        <v>-1.25</v>
      </c>
      <c r="K2288" s="5">
        <v>-8.42</v>
      </c>
      <c r="L2288" s="8">
        <v>-21.6</v>
      </c>
      <c r="M2288" s="8">
        <v>64</v>
      </c>
      <c r="N2288" s="7" t="s">
        <v>17</v>
      </c>
      <c r="O2288" s="11" t="s">
        <v>17</v>
      </c>
      <c r="P2288" s="8">
        <v>626.29999999999995</v>
      </c>
      <c r="Q2288" s="6">
        <v>0.96399999999999997</v>
      </c>
      <c r="R2288" s="7" t="s">
        <v>17</v>
      </c>
      <c r="S2288" s="5">
        <v>2.2000000000000002</v>
      </c>
    </row>
    <row r="2289" spans="1:19" x14ac:dyDescent="0.2">
      <c r="A2289" s="2" t="s">
        <v>4617</v>
      </c>
      <c r="B2289" s="2" t="s">
        <v>4618</v>
      </c>
      <c r="C2289" s="4" t="s">
        <v>4619</v>
      </c>
      <c r="D2289" s="6">
        <v>0.45800000000000002</v>
      </c>
      <c r="E2289" s="6">
        <v>0.45800000000000002</v>
      </c>
      <c r="F2289" s="8">
        <v>22.5</v>
      </c>
      <c r="G2289" s="7" t="s">
        <v>24</v>
      </c>
      <c r="H2289" s="8">
        <v>18.2</v>
      </c>
      <c r="I2289" s="7" t="s">
        <v>17</v>
      </c>
      <c r="J2289" s="6">
        <v>0.215</v>
      </c>
      <c r="K2289" s="5">
        <v>-9.6300000000000008</v>
      </c>
      <c r="L2289" s="5">
        <v>2.57</v>
      </c>
      <c r="M2289" s="8">
        <v>23.5</v>
      </c>
      <c r="N2289" s="7" t="s">
        <v>17</v>
      </c>
      <c r="O2289" s="11" t="s">
        <v>17</v>
      </c>
      <c r="P2289" s="8">
        <v>1014.4</v>
      </c>
      <c r="Q2289" s="5">
        <v>1.1000000000000001</v>
      </c>
      <c r="R2289" s="7" t="s">
        <v>17</v>
      </c>
      <c r="S2289" s="5">
        <v>1.36</v>
      </c>
    </row>
    <row r="2290" spans="1:19" ht="20.399999999999999" x14ac:dyDescent="0.2">
      <c r="A2290" s="2" t="s">
        <v>10301</v>
      </c>
      <c r="B2290" s="2" t="s">
        <v>10302</v>
      </c>
      <c r="C2290" s="4" t="s">
        <v>10303</v>
      </c>
      <c r="D2290" s="5">
        <v>4.3099999999999996</v>
      </c>
      <c r="E2290" s="7" t="s">
        <v>24</v>
      </c>
      <c r="F2290" s="5">
        <v>8.7100000000000009</v>
      </c>
      <c r="G2290" s="8">
        <v>15.8</v>
      </c>
      <c r="H2290" s="8">
        <v>15.7</v>
      </c>
      <c r="I2290" s="5">
        <v>2.19</v>
      </c>
      <c r="J2290" s="8">
        <v>13.2</v>
      </c>
      <c r="K2290" s="8">
        <v>32.6</v>
      </c>
      <c r="L2290" s="8">
        <v>39.5</v>
      </c>
      <c r="M2290" s="5">
        <v>9.8000000000000007</v>
      </c>
      <c r="N2290" s="5">
        <v>6.75</v>
      </c>
      <c r="O2290" s="11" t="s">
        <v>128</v>
      </c>
      <c r="P2290" s="8">
        <v>10835</v>
      </c>
      <c r="Q2290" s="5">
        <v>1.44</v>
      </c>
      <c r="R2290" s="7">
        <v>28</v>
      </c>
      <c r="S2290" s="5">
        <v>4.1500000000000004</v>
      </c>
    </row>
    <row r="2291" spans="1:19" x14ac:dyDescent="0.2">
      <c r="A2291" s="2" t="s">
        <v>10304</v>
      </c>
      <c r="B2291" s="2" t="s">
        <v>4620</v>
      </c>
      <c r="C2291" s="4" t="s">
        <v>4621</v>
      </c>
      <c r="D2291" s="5">
        <v>1.49</v>
      </c>
      <c r="E2291" s="5">
        <v>1.49</v>
      </c>
      <c r="F2291" s="8">
        <v>10.5</v>
      </c>
      <c r="G2291" s="8">
        <v>18.399999999999999</v>
      </c>
      <c r="H2291" s="7" t="s">
        <v>17</v>
      </c>
      <c r="I2291" s="7" t="s">
        <v>17</v>
      </c>
      <c r="J2291" s="5">
        <v>3.31</v>
      </c>
      <c r="K2291" s="8">
        <v>10.199999999999999</v>
      </c>
      <c r="L2291" s="5">
        <v>4.45</v>
      </c>
      <c r="M2291" s="5">
        <v>-5.66</v>
      </c>
      <c r="N2291" s="5">
        <v>8.5399999999999991</v>
      </c>
      <c r="O2291" s="11" t="s">
        <v>17</v>
      </c>
      <c r="P2291" s="8">
        <v>4933.8999999999996</v>
      </c>
      <c r="Q2291" s="6">
        <v>0.14199999999999999</v>
      </c>
      <c r="R2291" s="7" t="s">
        <v>17</v>
      </c>
      <c r="S2291" s="5">
        <v>3.92</v>
      </c>
    </row>
    <row r="2292" spans="1:19" ht="20.399999999999999" x14ac:dyDescent="0.2">
      <c r="A2292" s="2" t="s">
        <v>10305</v>
      </c>
      <c r="B2292" s="2" t="s">
        <v>4622</v>
      </c>
      <c r="C2292" s="4" t="s">
        <v>4622</v>
      </c>
      <c r="D2292" s="5">
        <v>1.84</v>
      </c>
      <c r="E2292" s="5">
        <v>2.29</v>
      </c>
      <c r="F2292" s="7" t="s">
        <v>17</v>
      </c>
      <c r="G2292" s="8">
        <v>25.6</v>
      </c>
      <c r="H2292" s="8">
        <v>16.7</v>
      </c>
      <c r="I2292" s="7" t="s">
        <v>17</v>
      </c>
      <c r="J2292" s="6">
        <v>0.82399999999999995</v>
      </c>
      <c r="K2292" s="5">
        <v>7.88</v>
      </c>
      <c r="L2292" s="7" t="s">
        <v>17</v>
      </c>
      <c r="M2292" s="8">
        <v>29.5</v>
      </c>
      <c r="N2292" s="8">
        <v>64.8</v>
      </c>
      <c r="O2292" s="11" t="s">
        <v>17</v>
      </c>
      <c r="P2292" s="8">
        <v>1093.3</v>
      </c>
      <c r="Q2292" s="7" t="s">
        <v>17</v>
      </c>
      <c r="R2292" s="7" t="s">
        <v>17</v>
      </c>
      <c r="S2292" s="7" t="s">
        <v>17</v>
      </c>
    </row>
    <row r="2293" spans="1:19" x14ac:dyDescent="0.2">
      <c r="A2293" s="2" t="s">
        <v>4623</v>
      </c>
      <c r="B2293" s="2" t="s">
        <v>4624</v>
      </c>
      <c r="C2293" s="4" t="s">
        <v>4625</v>
      </c>
      <c r="D2293" s="5">
        <v>1.51</v>
      </c>
      <c r="E2293" s="5">
        <v>1.67</v>
      </c>
      <c r="F2293" s="8">
        <v>15.3</v>
      </c>
      <c r="G2293" s="7" t="s">
        <v>24</v>
      </c>
      <c r="H2293" s="8">
        <v>228.4</v>
      </c>
      <c r="I2293" s="7" t="s">
        <v>17</v>
      </c>
      <c r="J2293" s="6">
        <v>-0.47099999999999997</v>
      </c>
      <c r="K2293" s="8">
        <v>-14.7</v>
      </c>
      <c r="L2293" s="5">
        <v>-2.09</v>
      </c>
      <c r="M2293" s="8">
        <v>-12.9</v>
      </c>
      <c r="N2293" s="7" t="s">
        <v>17</v>
      </c>
      <c r="O2293" s="11" t="s">
        <v>76</v>
      </c>
      <c r="P2293" s="8">
        <v>826.1</v>
      </c>
      <c r="Q2293" s="7" t="s">
        <v>17</v>
      </c>
      <c r="R2293" s="7" t="s">
        <v>17</v>
      </c>
      <c r="S2293" s="5">
        <v>1.99</v>
      </c>
    </row>
    <row r="2294" spans="1:19" ht="20.399999999999999" x14ac:dyDescent="0.2">
      <c r="A2294" s="2" t="s">
        <v>10306</v>
      </c>
      <c r="B2294" s="2" t="s">
        <v>10307</v>
      </c>
      <c r="C2294" s="4" t="s">
        <v>10308</v>
      </c>
      <c r="D2294" s="6">
        <v>0.49099999999999999</v>
      </c>
      <c r="E2294" s="6">
        <v>0.49099999999999999</v>
      </c>
      <c r="F2294" s="7" t="s">
        <v>24</v>
      </c>
      <c r="G2294" s="7" t="s">
        <v>24</v>
      </c>
      <c r="H2294" s="7" t="s">
        <v>24</v>
      </c>
      <c r="I2294" s="7" t="s">
        <v>17</v>
      </c>
      <c r="J2294" s="7" t="s">
        <v>17</v>
      </c>
      <c r="K2294" s="7" t="s">
        <v>17</v>
      </c>
      <c r="L2294" s="8">
        <v>-45.3</v>
      </c>
      <c r="M2294" s="7" t="s">
        <v>17</v>
      </c>
      <c r="N2294" s="7" t="s">
        <v>17</v>
      </c>
      <c r="O2294" s="11" t="s">
        <v>17</v>
      </c>
      <c r="P2294" s="8">
        <v>246</v>
      </c>
      <c r="Q2294" s="7" t="s">
        <v>17</v>
      </c>
      <c r="R2294" s="7" t="s">
        <v>17</v>
      </c>
      <c r="S2294" s="5">
        <v>1.39</v>
      </c>
    </row>
    <row r="2295" spans="1:19" x14ac:dyDescent="0.2">
      <c r="A2295" s="2" t="s">
        <v>4626</v>
      </c>
      <c r="B2295" s="2" t="s">
        <v>4627</v>
      </c>
      <c r="C2295" s="4" t="s">
        <v>4628</v>
      </c>
      <c r="D2295" s="8">
        <v>25</v>
      </c>
      <c r="E2295" s="7" t="s">
        <v>24</v>
      </c>
      <c r="F2295" s="8">
        <v>11.9</v>
      </c>
      <c r="G2295" s="8">
        <v>21.9</v>
      </c>
      <c r="H2295" s="8">
        <v>20.7</v>
      </c>
      <c r="I2295" s="6">
        <v>0.94499999999999995</v>
      </c>
      <c r="J2295" s="5">
        <v>7</v>
      </c>
      <c r="K2295" s="8">
        <v>83</v>
      </c>
      <c r="L2295" s="8">
        <v>12.4</v>
      </c>
      <c r="M2295" s="5">
        <v>-4</v>
      </c>
      <c r="N2295" s="8">
        <v>24.2</v>
      </c>
      <c r="O2295" s="11" t="s">
        <v>48</v>
      </c>
      <c r="P2295" s="8">
        <v>8475.4</v>
      </c>
      <c r="Q2295" s="5">
        <v>1.43</v>
      </c>
      <c r="R2295" s="7">
        <v>52</v>
      </c>
      <c r="S2295" s="5">
        <v>1.45</v>
      </c>
    </row>
    <row r="2296" spans="1:19" ht="20.399999999999999" x14ac:dyDescent="0.2">
      <c r="A2296" s="2" t="s">
        <v>4629</v>
      </c>
      <c r="B2296" s="2" t="s">
        <v>4630</v>
      </c>
      <c r="C2296" s="4" t="s">
        <v>4631</v>
      </c>
      <c r="D2296" s="7" t="s">
        <v>24</v>
      </c>
      <c r="E2296" s="7" t="s">
        <v>24</v>
      </c>
      <c r="F2296" s="7" t="s">
        <v>24</v>
      </c>
      <c r="G2296" s="7" t="s">
        <v>24</v>
      </c>
      <c r="H2296" s="7" t="s">
        <v>24</v>
      </c>
      <c r="I2296" s="7" t="s">
        <v>17</v>
      </c>
      <c r="J2296" s="5">
        <v>-9.35</v>
      </c>
      <c r="K2296" s="7" t="s">
        <v>24</v>
      </c>
      <c r="L2296" s="5">
        <v>-7.18</v>
      </c>
      <c r="M2296" s="8">
        <v>-17.2</v>
      </c>
      <c r="N2296" s="7" t="s">
        <v>17</v>
      </c>
      <c r="O2296" s="11" t="s">
        <v>2888</v>
      </c>
      <c r="P2296" s="8">
        <v>617.79999999999995</v>
      </c>
      <c r="Q2296" s="7" t="s">
        <v>17</v>
      </c>
      <c r="R2296" s="7" t="s">
        <v>17</v>
      </c>
      <c r="S2296" s="6">
        <v>0.92</v>
      </c>
    </row>
    <row r="2297" spans="1:19" ht="20.399999999999999" x14ac:dyDescent="0.2">
      <c r="A2297" s="2" t="s">
        <v>4632</v>
      </c>
      <c r="B2297" s="2" t="s">
        <v>4633</v>
      </c>
      <c r="C2297" s="4" t="s">
        <v>4634</v>
      </c>
      <c r="D2297" s="8">
        <v>13.6</v>
      </c>
      <c r="E2297" s="8">
        <v>13.6</v>
      </c>
      <c r="F2297" s="7" t="s">
        <v>24</v>
      </c>
      <c r="G2297" s="7" t="s">
        <v>24</v>
      </c>
      <c r="H2297" s="7" t="s">
        <v>24</v>
      </c>
      <c r="I2297" s="7" t="s">
        <v>17</v>
      </c>
      <c r="J2297" s="8">
        <v>-15.2</v>
      </c>
      <c r="K2297" s="8">
        <v>-18.399999999999999</v>
      </c>
      <c r="L2297" s="8">
        <v>-45.1</v>
      </c>
      <c r="M2297" s="8">
        <v>17.8</v>
      </c>
      <c r="N2297" s="7" t="s">
        <v>17</v>
      </c>
      <c r="O2297" s="11" t="s">
        <v>17</v>
      </c>
      <c r="P2297" s="8">
        <v>8972.1</v>
      </c>
      <c r="Q2297" s="7" t="s">
        <v>17</v>
      </c>
      <c r="R2297" s="7" t="s">
        <v>17</v>
      </c>
      <c r="S2297" s="5">
        <v>3.92</v>
      </c>
    </row>
    <row r="2298" spans="1:19" ht="20.399999999999999" x14ac:dyDescent="0.2">
      <c r="A2298" s="2" t="s">
        <v>4635</v>
      </c>
      <c r="B2298" s="2" t="s">
        <v>4636</v>
      </c>
      <c r="C2298" s="4" t="s">
        <v>4637</v>
      </c>
      <c r="D2298" s="5">
        <v>4.26</v>
      </c>
      <c r="E2298" s="7" t="s">
        <v>24</v>
      </c>
      <c r="F2298" s="5">
        <v>9.4499999999999993</v>
      </c>
      <c r="G2298" s="8">
        <v>40</v>
      </c>
      <c r="H2298" s="8">
        <v>53.5</v>
      </c>
      <c r="I2298" s="7" t="s">
        <v>17</v>
      </c>
      <c r="J2298" s="5">
        <v>3.27</v>
      </c>
      <c r="K2298" s="8">
        <v>-57.5</v>
      </c>
      <c r="L2298" s="5">
        <v>9.14</v>
      </c>
      <c r="M2298" s="5">
        <v>-2.76</v>
      </c>
      <c r="N2298" s="7" t="s">
        <v>17</v>
      </c>
      <c r="O2298" s="11" t="s">
        <v>17</v>
      </c>
      <c r="P2298" s="8">
        <v>1073</v>
      </c>
      <c r="Q2298" s="10">
        <v>0</v>
      </c>
      <c r="R2298" s="7" t="s">
        <v>17</v>
      </c>
      <c r="S2298" s="6">
        <v>0.38900000000000001</v>
      </c>
    </row>
    <row r="2299" spans="1:19" ht="20.399999999999999" x14ac:dyDescent="0.2">
      <c r="A2299" s="2" t="s">
        <v>10309</v>
      </c>
      <c r="B2299" s="2" t="s">
        <v>10310</v>
      </c>
      <c r="C2299" s="4" t="s">
        <v>10311</v>
      </c>
      <c r="D2299" s="5">
        <v>1.26</v>
      </c>
      <c r="E2299" s="8">
        <v>107</v>
      </c>
      <c r="F2299" s="7" t="s">
        <v>24</v>
      </c>
      <c r="G2299" s="7" t="s">
        <v>24</v>
      </c>
      <c r="H2299" s="7" t="s">
        <v>24</v>
      </c>
      <c r="I2299" s="7" t="s">
        <v>17</v>
      </c>
      <c r="J2299" s="5">
        <v>-4.2</v>
      </c>
      <c r="K2299" s="5">
        <v>-5.95</v>
      </c>
      <c r="L2299" s="8">
        <v>-14.5</v>
      </c>
      <c r="M2299" s="7" t="s">
        <v>17</v>
      </c>
      <c r="N2299" s="7" t="s">
        <v>17</v>
      </c>
      <c r="O2299" s="11" t="s">
        <v>17</v>
      </c>
      <c r="P2299" s="8">
        <v>845.6</v>
      </c>
      <c r="Q2299" s="7" t="s">
        <v>17</v>
      </c>
      <c r="R2299" s="7" t="s">
        <v>17</v>
      </c>
      <c r="S2299" s="5">
        <v>1.27</v>
      </c>
    </row>
    <row r="2300" spans="1:19" ht="20.399999999999999" x14ac:dyDescent="0.2">
      <c r="A2300" s="2" t="s">
        <v>4638</v>
      </c>
      <c r="B2300" s="2" t="s">
        <v>4639</v>
      </c>
      <c r="C2300" s="4" t="s">
        <v>4640</v>
      </c>
      <c r="D2300" s="5">
        <v>7.08</v>
      </c>
      <c r="E2300" s="5">
        <v>9.73</v>
      </c>
      <c r="F2300" s="8">
        <v>17</v>
      </c>
      <c r="G2300" s="8">
        <v>31.1</v>
      </c>
      <c r="H2300" s="8">
        <v>24.8</v>
      </c>
      <c r="I2300" s="5">
        <v>2.0699999999999998</v>
      </c>
      <c r="J2300" s="8">
        <v>14.6</v>
      </c>
      <c r="K2300" s="8">
        <v>27</v>
      </c>
      <c r="L2300" s="8">
        <v>26.1</v>
      </c>
      <c r="M2300" s="5">
        <v>6.18</v>
      </c>
      <c r="N2300" s="5">
        <v>6.49</v>
      </c>
      <c r="O2300" s="11" t="s">
        <v>17</v>
      </c>
      <c r="P2300" s="8">
        <v>10149.1</v>
      </c>
      <c r="Q2300" s="6">
        <v>0.86899999999999999</v>
      </c>
      <c r="R2300" s="7" t="s">
        <v>17</v>
      </c>
      <c r="S2300" s="5">
        <v>5.52</v>
      </c>
    </row>
    <row r="2301" spans="1:19" ht="20.399999999999999" x14ac:dyDescent="0.2">
      <c r="A2301" s="2" t="s">
        <v>4641</v>
      </c>
      <c r="B2301" s="2" t="s">
        <v>4642</v>
      </c>
      <c r="C2301" s="4" t="s">
        <v>4642</v>
      </c>
      <c r="D2301" s="8">
        <v>12.7</v>
      </c>
      <c r="E2301" s="8">
        <v>50.7</v>
      </c>
      <c r="F2301" s="5">
        <v>8.7799999999999994</v>
      </c>
      <c r="G2301" s="8">
        <v>26.7</v>
      </c>
      <c r="H2301" s="8">
        <v>20.399999999999999</v>
      </c>
      <c r="I2301" s="6">
        <v>0.84099999999999997</v>
      </c>
      <c r="J2301" s="8">
        <v>11.1</v>
      </c>
      <c r="K2301" s="8">
        <v>43.1</v>
      </c>
      <c r="L2301" s="5">
        <v>6.25</v>
      </c>
      <c r="M2301" s="5">
        <v>9.39</v>
      </c>
      <c r="N2301" s="5">
        <v>2.99</v>
      </c>
      <c r="O2301" s="11" t="s">
        <v>17</v>
      </c>
      <c r="P2301" s="8">
        <v>1327.2</v>
      </c>
      <c r="Q2301" s="7" t="s">
        <v>17</v>
      </c>
      <c r="R2301" s="7" t="s">
        <v>17</v>
      </c>
      <c r="S2301" s="6">
        <v>0.55000000000000004</v>
      </c>
    </row>
    <row r="2302" spans="1:19" ht="20.399999999999999" x14ac:dyDescent="0.2">
      <c r="A2302" s="2" t="s">
        <v>10312</v>
      </c>
      <c r="B2302" s="2" t="s">
        <v>10313</v>
      </c>
      <c r="C2302" s="4" t="s">
        <v>10314</v>
      </c>
      <c r="D2302" s="5">
        <v>2.48</v>
      </c>
      <c r="E2302" s="5">
        <v>3.54</v>
      </c>
      <c r="F2302" s="8">
        <v>15.1</v>
      </c>
      <c r="G2302" s="7" t="s">
        <v>24</v>
      </c>
      <c r="H2302" s="8">
        <v>30.4</v>
      </c>
      <c r="I2302" s="7" t="s">
        <v>17</v>
      </c>
      <c r="J2302" s="7" t="s">
        <v>17</v>
      </c>
      <c r="K2302" s="7" t="s">
        <v>17</v>
      </c>
      <c r="L2302" s="8">
        <v>-10.8</v>
      </c>
      <c r="M2302" s="7" t="s">
        <v>17</v>
      </c>
      <c r="N2302" s="7" t="s">
        <v>17</v>
      </c>
      <c r="O2302" s="11" t="s">
        <v>17</v>
      </c>
      <c r="P2302" s="8">
        <v>485</v>
      </c>
      <c r="Q2302" s="7" t="s">
        <v>17</v>
      </c>
      <c r="R2302" s="7" t="s">
        <v>17</v>
      </c>
      <c r="S2302" s="5">
        <v>3.48</v>
      </c>
    </row>
    <row r="2303" spans="1:19" x14ac:dyDescent="0.2">
      <c r="A2303" s="2" t="s">
        <v>10315</v>
      </c>
      <c r="B2303" s="2" t="s">
        <v>10316</v>
      </c>
      <c r="C2303" s="4" t="s">
        <v>10316</v>
      </c>
      <c r="D2303" s="5">
        <v>1.06</v>
      </c>
      <c r="E2303" s="5">
        <v>1.41</v>
      </c>
      <c r="F2303" s="8">
        <v>14</v>
      </c>
      <c r="G2303" s="8">
        <v>34.6</v>
      </c>
      <c r="H2303" s="7" t="s">
        <v>17</v>
      </c>
      <c r="I2303" s="7" t="s">
        <v>17</v>
      </c>
      <c r="J2303" s="5">
        <v>2.66</v>
      </c>
      <c r="K2303" s="5">
        <v>4.33</v>
      </c>
      <c r="L2303" s="8">
        <v>42.7</v>
      </c>
      <c r="M2303" s="8">
        <v>29.1</v>
      </c>
      <c r="N2303" s="5">
        <v>-4.76</v>
      </c>
      <c r="O2303" s="11" t="s">
        <v>149</v>
      </c>
      <c r="P2303" s="8">
        <v>2152.1999999999998</v>
      </c>
      <c r="Q2303" s="5">
        <v>8.48</v>
      </c>
      <c r="R2303" s="7" t="s">
        <v>17</v>
      </c>
      <c r="S2303" s="5">
        <v>1.59</v>
      </c>
    </row>
    <row r="2304" spans="1:19" ht="20.399999999999999" x14ac:dyDescent="0.2">
      <c r="A2304" s="2" t="s">
        <v>4643</v>
      </c>
      <c r="B2304" s="2" t="s">
        <v>4644</v>
      </c>
      <c r="C2304" s="4" t="s">
        <v>4645</v>
      </c>
      <c r="D2304" s="5">
        <v>3.05</v>
      </c>
      <c r="E2304" s="7" t="s">
        <v>24</v>
      </c>
      <c r="F2304" s="8">
        <v>11.8</v>
      </c>
      <c r="G2304" s="8">
        <v>27.1</v>
      </c>
      <c r="H2304" s="8">
        <v>20.6</v>
      </c>
      <c r="I2304" s="5">
        <v>1.08</v>
      </c>
      <c r="J2304" s="5">
        <v>4.04</v>
      </c>
      <c r="K2304" s="5">
        <v>7.42</v>
      </c>
      <c r="L2304" s="5">
        <v>7.5</v>
      </c>
      <c r="M2304" s="8">
        <v>12.8</v>
      </c>
      <c r="N2304" s="8">
        <v>-11.2</v>
      </c>
      <c r="O2304" s="11" t="s">
        <v>17</v>
      </c>
      <c r="P2304" s="8">
        <v>2585.6</v>
      </c>
      <c r="Q2304" s="10">
        <v>0</v>
      </c>
      <c r="R2304" s="7" t="s">
        <v>17</v>
      </c>
      <c r="S2304" s="5">
        <v>1.53</v>
      </c>
    </row>
    <row r="2305" spans="1:19" ht="20.399999999999999" x14ac:dyDescent="0.2">
      <c r="A2305" s="2" t="s">
        <v>10317</v>
      </c>
      <c r="B2305" s="2" t="s">
        <v>10318</v>
      </c>
      <c r="C2305" s="4" t="s">
        <v>10319</v>
      </c>
      <c r="D2305" s="5">
        <v>5.92</v>
      </c>
      <c r="E2305" s="5">
        <v>5.92</v>
      </c>
      <c r="F2305" s="7" t="s">
        <v>24</v>
      </c>
      <c r="G2305" s="7" t="s">
        <v>24</v>
      </c>
      <c r="H2305" s="7" t="s">
        <v>24</v>
      </c>
      <c r="I2305" s="7" t="s">
        <v>17</v>
      </c>
      <c r="J2305" s="8">
        <v>-31.2</v>
      </c>
      <c r="K2305" s="8">
        <v>-72</v>
      </c>
      <c r="L2305" s="7" t="s">
        <v>17</v>
      </c>
      <c r="M2305" s="7" t="s">
        <v>17</v>
      </c>
      <c r="N2305" s="7" t="s">
        <v>17</v>
      </c>
      <c r="O2305" s="11" t="s">
        <v>17</v>
      </c>
      <c r="P2305" s="8">
        <v>463.1</v>
      </c>
      <c r="Q2305" s="7" t="s">
        <v>17</v>
      </c>
      <c r="R2305" s="7" t="s">
        <v>17</v>
      </c>
      <c r="S2305" s="5">
        <v>5.71</v>
      </c>
    </row>
    <row r="2306" spans="1:19" ht="20.399999999999999" x14ac:dyDescent="0.2">
      <c r="A2306" s="2" t="s">
        <v>10320</v>
      </c>
      <c r="B2306" s="2" t="s">
        <v>4646</v>
      </c>
      <c r="C2306" s="4" t="s">
        <v>10321</v>
      </c>
      <c r="D2306" s="5">
        <v>2.0299999999999998</v>
      </c>
      <c r="E2306" s="5">
        <v>2.04</v>
      </c>
      <c r="F2306" s="8">
        <v>12.1</v>
      </c>
      <c r="G2306" s="8">
        <v>23</v>
      </c>
      <c r="H2306" s="8">
        <v>18.5</v>
      </c>
      <c r="I2306" s="5">
        <v>1.46</v>
      </c>
      <c r="J2306" s="5">
        <v>2.21</v>
      </c>
      <c r="K2306" s="8">
        <v>10.9</v>
      </c>
      <c r="L2306" s="8">
        <v>11.1</v>
      </c>
      <c r="M2306" s="5">
        <v>6.2</v>
      </c>
      <c r="N2306" s="8">
        <v>12.3</v>
      </c>
      <c r="O2306" s="11" t="s">
        <v>128</v>
      </c>
      <c r="P2306" s="8">
        <v>3456.8</v>
      </c>
      <c r="Q2306" s="5">
        <v>1.22</v>
      </c>
      <c r="R2306" s="7" t="s">
        <v>17</v>
      </c>
      <c r="S2306" s="6">
        <v>0.34899999999999998</v>
      </c>
    </row>
    <row r="2307" spans="1:19" ht="20.399999999999999" x14ac:dyDescent="0.2">
      <c r="A2307" s="2" t="s">
        <v>4647</v>
      </c>
      <c r="B2307" s="2" t="s">
        <v>4648</v>
      </c>
      <c r="C2307" s="4" t="s">
        <v>4649</v>
      </c>
      <c r="D2307" s="5">
        <v>1.21</v>
      </c>
      <c r="E2307" s="5">
        <v>1.39</v>
      </c>
      <c r="F2307" s="8">
        <v>14.8</v>
      </c>
      <c r="G2307" s="8">
        <v>42.3</v>
      </c>
      <c r="H2307" s="8">
        <v>15.4</v>
      </c>
      <c r="I2307" s="5">
        <v>1.71</v>
      </c>
      <c r="J2307" s="6">
        <v>0.94599999999999995</v>
      </c>
      <c r="K2307" s="6">
        <v>0.48199999999999998</v>
      </c>
      <c r="L2307" s="5">
        <v>2.86</v>
      </c>
      <c r="M2307" s="5">
        <v>-2.61</v>
      </c>
      <c r="N2307" s="7" t="s">
        <v>17</v>
      </c>
      <c r="O2307" s="11" t="s">
        <v>61</v>
      </c>
      <c r="P2307" s="8">
        <v>2025.5</v>
      </c>
      <c r="Q2307" s="5">
        <v>6.99</v>
      </c>
      <c r="R2307" s="7" t="s">
        <v>17</v>
      </c>
      <c r="S2307" s="5">
        <v>1.19</v>
      </c>
    </row>
    <row r="2308" spans="1:19" x14ac:dyDescent="0.2">
      <c r="A2308" s="2" t="s">
        <v>4650</v>
      </c>
      <c r="B2308" s="2" t="s">
        <v>4651</v>
      </c>
      <c r="C2308" s="4" t="s">
        <v>4652</v>
      </c>
      <c r="D2308" s="5">
        <v>2.1800000000000002</v>
      </c>
      <c r="E2308" s="5">
        <v>2.79</v>
      </c>
      <c r="F2308" s="8">
        <v>13.1</v>
      </c>
      <c r="G2308" s="8">
        <v>24.3</v>
      </c>
      <c r="H2308" s="8">
        <v>21.5</v>
      </c>
      <c r="I2308" s="5">
        <v>2.09</v>
      </c>
      <c r="J2308" s="5">
        <v>3.14</v>
      </c>
      <c r="K2308" s="8">
        <v>13</v>
      </c>
      <c r="L2308" s="8">
        <v>21.1</v>
      </c>
      <c r="M2308" s="6">
        <v>0.74</v>
      </c>
      <c r="N2308" s="8">
        <v>15.9</v>
      </c>
      <c r="O2308" s="11" t="s">
        <v>180</v>
      </c>
      <c r="P2308" s="8">
        <v>29034.6</v>
      </c>
      <c r="Q2308" s="5">
        <v>2.85</v>
      </c>
      <c r="R2308" s="7">
        <v>83</v>
      </c>
      <c r="S2308" s="6">
        <v>0.45600000000000002</v>
      </c>
    </row>
    <row r="2309" spans="1:19" ht="20.399999999999999" x14ac:dyDescent="0.2">
      <c r="A2309" s="2" t="s">
        <v>4653</v>
      </c>
      <c r="B2309" s="2" t="s">
        <v>4654</v>
      </c>
      <c r="C2309" s="4" t="s">
        <v>4655</v>
      </c>
      <c r="D2309" s="5">
        <v>4.1500000000000004</v>
      </c>
      <c r="E2309" s="8">
        <v>12.2</v>
      </c>
      <c r="F2309" s="8">
        <v>22.6</v>
      </c>
      <c r="G2309" s="8">
        <v>74.3</v>
      </c>
      <c r="H2309" s="8">
        <v>19.7</v>
      </c>
      <c r="I2309" s="5">
        <v>3.03</v>
      </c>
      <c r="J2309" s="5">
        <v>4.3499999999999996</v>
      </c>
      <c r="K2309" s="8">
        <v>10.6</v>
      </c>
      <c r="L2309" s="8">
        <v>12.2</v>
      </c>
      <c r="M2309" s="5">
        <v>1.68</v>
      </c>
      <c r="N2309" s="7" t="s">
        <v>17</v>
      </c>
      <c r="O2309" s="11" t="s">
        <v>76</v>
      </c>
      <c r="P2309" s="8">
        <v>2671.1</v>
      </c>
      <c r="Q2309" s="7" t="s">
        <v>17</v>
      </c>
      <c r="R2309" s="7" t="s">
        <v>17</v>
      </c>
      <c r="S2309" s="5">
        <v>3.42</v>
      </c>
    </row>
    <row r="2310" spans="1:19" ht="20.399999999999999" x14ac:dyDescent="0.2">
      <c r="A2310" s="2" t="s">
        <v>10322</v>
      </c>
      <c r="B2310" s="2" t="s">
        <v>4656</v>
      </c>
      <c r="C2310" s="4" t="s">
        <v>4657</v>
      </c>
      <c r="D2310" s="6">
        <v>0.83</v>
      </c>
      <c r="E2310" s="6">
        <v>0.83</v>
      </c>
      <c r="F2310" s="8">
        <v>17.100000000000001</v>
      </c>
      <c r="G2310" s="8">
        <v>104.7</v>
      </c>
      <c r="H2310" s="7" t="s">
        <v>17</v>
      </c>
      <c r="I2310" s="7" t="s">
        <v>17</v>
      </c>
      <c r="J2310" s="6">
        <v>0.90500000000000003</v>
      </c>
      <c r="K2310" s="5">
        <v>1.0900000000000001</v>
      </c>
      <c r="L2310" s="5">
        <v>1.32</v>
      </c>
      <c r="M2310" s="6">
        <v>-0.79600000000000004</v>
      </c>
      <c r="N2310" s="5">
        <v>-3.8</v>
      </c>
      <c r="O2310" s="11" t="s">
        <v>17</v>
      </c>
      <c r="P2310" s="8">
        <v>353.9</v>
      </c>
      <c r="Q2310" s="7" t="s">
        <v>17</v>
      </c>
      <c r="R2310" s="7" t="s">
        <v>17</v>
      </c>
      <c r="S2310" s="5">
        <v>2.89</v>
      </c>
    </row>
    <row r="2311" spans="1:19" ht="20.399999999999999" x14ac:dyDescent="0.2">
      <c r="A2311" s="2" t="s">
        <v>10323</v>
      </c>
      <c r="B2311" s="2" t="s">
        <v>10324</v>
      </c>
      <c r="C2311" s="4" t="s">
        <v>10325</v>
      </c>
      <c r="D2311" s="5">
        <v>1.39</v>
      </c>
      <c r="E2311" s="5">
        <v>1.64</v>
      </c>
      <c r="F2311" s="8">
        <v>13.7</v>
      </c>
      <c r="G2311" s="8">
        <v>51.2</v>
      </c>
      <c r="H2311" s="8">
        <v>28</v>
      </c>
      <c r="I2311" s="8">
        <v>11.8</v>
      </c>
      <c r="J2311" s="5">
        <v>2.67</v>
      </c>
      <c r="K2311" s="5">
        <v>3.64</v>
      </c>
      <c r="L2311" s="8">
        <v>28.8</v>
      </c>
      <c r="M2311" s="8">
        <v>10.8</v>
      </c>
      <c r="N2311" s="8">
        <v>-13.9</v>
      </c>
      <c r="O2311" s="11" t="s">
        <v>149</v>
      </c>
      <c r="P2311" s="8">
        <v>4409.1000000000004</v>
      </c>
      <c r="Q2311" s="5">
        <v>8.41</v>
      </c>
      <c r="R2311" s="7" t="s">
        <v>17</v>
      </c>
      <c r="S2311" s="5">
        <v>3.32</v>
      </c>
    </row>
    <row r="2312" spans="1:19" ht="20.399999999999999" x14ac:dyDescent="0.2">
      <c r="A2312" s="2" t="s">
        <v>10326</v>
      </c>
      <c r="B2312" s="2" t="s">
        <v>10327</v>
      </c>
      <c r="C2312" s="4" t="s">
        <v>10328</v>
      </c>
      <c r="D2312" s="5">
        <v>3.88</v>
      </c>
      <c r="E2312" s="7" t="s">
        <v>24</v>
      </c>
      <c r="F2312" s="8">
        <v>13.5</v>
      </c>
      <c r="G2312" s="8">
        <v>35.5</v>
      </c>
      <c r="H2312" s="8">
        <v>14.4</v>
      </c>
      <c r="I2312" s="5">
        <v>1.44</v>
      </c>
      <c r="J2312" s="5">
        <v>5.35</v>
      </c>
      <c r="K2312" s="8">
        <v>15.1</v>
      </c>
      <c r="L2312" s="8">
        <v>16.8</v>
      </c>
      <c r="M2312" s="8">
        <v>13.8</v>
      </c>
      <c r="N2312" s="5">
        <v>2.82</v>
      </c>
      <c r="O2312" s="11" t="s">
        <v>17</v>
      </c>
      <c r="P2312" s="8">
        <v>8460.2999999999993</v>
      </c>
      <c r="Q2312" s="7" t="s">
        <v>17</v>
      </c>
      <c r="R2312" s="7" t="s">
        <v>17</v>
      </c>
      <c r="S2312" s="5">
        <v>2.76</v>
      </c>
    </row>
    <row r="2313" spans="1:19" ht="20.399999999999999" x14ac:dyDescent="0.2">
      <c r="A2313" s="2" t="s">
        <v>4658</v>
      </c>
      <c r="B2313" s="2" t="s">
        <v>4659</v>
      </c>
      <c r="C2313" s="4" t="s">
        <v>4660</v>
      </c>
      <c r="D2313" s="5">
        <v>3.87</v>
      </c>
      <c r="E2313" s="5">
        <v>7.32</v>
      </c>
      <c r="F2313" s="8">
        <v>15.4</v>
      </c>
      <c r="G2313" s="8">
        <v>28.4</v>
      </c>
      <c r="H2313" s="8">
        <v>20.6</v>
      </c>
      <c r="I2313" s="5">
        <v>2.2400000000000002</v>
      </c>
      <c r="J2313" s="5">
        <v>7.67</v>
      </c>
      <c r="K2313" s="8">
        <v>12.2</v>
      </c>
      <c r="L2313" s="8">
        <v>15.6</v>
      </c>
      <c r="M2313" s="5">
        <v>-2.14</v>
      </c>
      <c r="N2313" s="8">
        <v>12.1</v>
      </c>
      <c r="O2313" s="11" t="s">
        <v>76</v>
      </c>
      <c r="P2313" s="8">
        <v>3420.7</v>
      </c>
      <c r="Q2313" s="5">
        <v>1.69</v>
      </c>
      <c r="R2313" s="7" t="s">
        <v>17</v>
      </c>
      <c r="S2313" s="5">
        <v>3.59</v>
      </c>
    </row>
    <row r="2314" spans="1:19" ht="20.399999999999999" x14ac:dyDescent="0.2">
      <c r="A2314" s="2" t="s">
        <v>4661</v>
      </c>
      <c r="B2314" s="2" t="s">
        <v>4662</v>
      </c>
      <c r="C2314" s="4" t="s">
        <v>10329</v>
      </c>
      <c r="D2314" s="6">
        <v>0.34399999999999997</v>
      </c>
      <c r="E2314" s="7" t="s">
        <v>24</v>
      </c>
      <c r="F2314" s="5">
        <v>8.3699999999999992</v>
      </c>
      <c r="G2314" s="5">
        <v>9.7899999999999991</v>
      </c>
      <c r="H2314" s="5">
        <v>4.59</v>
      </c>
      <c r="I2314" s="6">
        <v>0.30599999999999999</v>
      </c>
      <c r="J2314" s="5">
        <v>4.46</v>
      </c>
      <c r="K2314" s="5">
        <v>1.76</v>
      </c>
      <c r="L2314" s="8">
        <v>57.1</v>
      </c>
      <c r="M2314" s="8">
        <v>78</v>
      </c>
      <c r="N2314" s="8">
        <v>-17.5</v>
      </c>
      <c r="O2314" s="11" t="s">
        <v>17</v>
      </c>
      <c r="P2314" s="8">
        <v>161.6</v>
      </c>
      <c r="Q2314" s="7" t="s">
        <v>17</v>
      </c>
      <c r="R2314" s="7" t="s">
        <v>17</v>
      </c>
      <c r="S2314" s="5">
        <v>1.46</v>
      </c>
    </row>
    <row r="2315" spans="1:19" ht="20.399999999999999" x14ac:dyDescent="0.2">
      <c r="A2315" s="2" t="s">
        <v>4663</v>
      </c>
      <c r="B2315" s="2" t="s">
        <v>4664</v>
      </c>
      <c r="C2315" s="4" t="s">
        <v>4664</v>
      </c>
      <c r="D2315" s="5">
        <v>4.4800000000000004</v>
      </c>
      <c r="E2315" s="5">
        <v>4.4800000000000004</v>
      </c>
      <c r="F2315" s="7" t="s">
        <v>24</v>
      </c>
      <c r="G2315" s="7" t="s">
        <v>24</v>
      </c>
      <c r="H2315" s="7" t="s">
        <v>24</v>
      </c>
      <c r="I2315" s="7" t="s">
        <v>17</v>
      </c>
      <c r="J2315" s="8">
        <v>-23.7</v>
      </c>
      <c r="K2315" s="8">
        <v>-76.3</v>
      </c>
      <c r="L2315" s="7" t="s">
        <v>17</v>
      </c>
      <c r="M2315" s="7" t="s">
        <v>17</v>
      </c>
      <c r="N2315" s="7" t="s">
        <v>17</v>
      </c>
      <c r="O2315" s="11" t="s">
        <v>17</v>
      </c>
      <c r="P2315" s="8">
        <v>395</v>
      </c>
      <c r="Q2315" s="7" t="s">
        <v>17</v>
      </c>
      <c r="R2315" s="7" t="s">
        <v>17</v>
      </c>
      <c r="S2315" s="5">
        <v>6.86</v>
      </c>
    </row>
    <row r="2316" spans="1:19" ht="20.399999999999999" x14ac:dyDescent="0.2">
      <c r="A2316" s="2" t="s">
        <v>10330</v>
      </c>
      <c r="B2316" s="2" t="s">
        <v>10331</v>
      </c>
      <c r="C2316" s="4" t="s">
        <v>10331</v>
      </c>
      <c r="D2316" s="5">
        <v>1.75</v>
      </c>
      <c r="E2316" s="5">
        <v>3.35</v>
      </c>
      <c r="F2316" s="8">
        <v>19.899999999999999</v>
      </c>
      <c r="G2316" s="8">
        <v>181.1</v>
      </c>
      <c r="H2316" s="7" t="s">
        <v>17</v>
      </c>
      <c r="I2316" s="7" t="s">
        <v>17</v>
      </c>
      <c r="J2316" s="7" t="s">
        <v>17</v>
      </c>
      <c r="K2316" s="7" t="s">
        <v>17</v>
      </c>
      <c r="L2316" s="5">
        <v>-3.07</v>
      </c>
      <c r="M2316" s="7" t="s">
        <v>17</v>
      </c>
      <c r="N2316" s="7" t="s">
        <v>17</v>
      </c>
      <c r="O2316" s="11" t="s">
        <v>17</v>
      </c>
      <c r="P2316" s="8">
        <v>1433.2</v>
      </c>
      <c r="Q2316" s="5">
        <v>2.37</v>
      </c>
      <c r="R2316" s="7" t="s">
        <v>17</v>
      </c>
      <c r="S2316" s="5">
        <v>3.53</v>
      </c>
    </row>
    <row r="2317" spans="1:19" ht="20.399999999999999" x14ac:dyDescent="0.2">
      <c r="A2317" s="2" t="s">
        <v>4665</v>
      </c>
      <c r="B2317" s="2" t="s">
        <v>4666</v>
      </c>
      <c r="C2317" s="4" t="s">
        <v>4667</v>
      </c>
      <c r="D2317" s="5">
        <v>5.4</v>
      </c>
      <c r="E2317" s="7" t="s">
        <v>24</v>
      </c>
      <c r="F2317" s="8">
        <v>11.8</v>
      </c>
      <c r="G2317" s="8">
        <v>26.7</v>
      </c>
      <c r="H2317" s="8">
        <v>23.4</v>
      </c>
      <c r="I2317" s="5">
        <v>2.1800000000000002</v>
      </c>
      <c r="J2317" s="5">
        <v>2.92</v>
      </c>
      <c r="K2317" s="8">
        <v>31.4</v>
      </c>
      <c r="L2317" s="8">
        <v>18.7</v>
      </c>
      <c r="M2317" s="5">
        <v>2.42</v>
      </c>
      <c r="N2317" s="8">
        <v>47.5</v>
      </c>
      <c r="O2317" s="11" t="s">
        <v>48</v>
      </c>
      <c r="P2317" s="8">
        <v>6677.7</v>
      </c>
      <c r="Q2317" s="5">
        <v>1.68</v>
      </c>
      <c r="R2317" s="7" t="s">
        <v>17</v>
      </c>
      <c r="S2317" s="6">
        <v>0.69799999999999995</v>
      </c>
    </row>
    <row r="2318" spans="1:19" ht="20.399999999999999" x14ac:dyDescent="0.2">
      <c r="A2318" s="2" t="s">
        <v>4668</v>
      </c>
      <c r="B2318" s="2" t="s">
        <v>4669</v>
      </c>
      <c r="C2318" s="4" t="s">
        <v>4670</v>
      </c>
      <c r="D2318" s="5">
        <v>8.14</v>
      </c>
      <c r="E2318" s="7" t="s">
        <v>24</v>
      </c>
      <c r="F2318" s="8">
        <v>12.7</v>
      </c>
      <c r="G2318" s="8">
        <v>23.7</v>
      </c>
      <c r="H2318" s="8">
        <v>21.1</v>
      </c>
      <c r="I2318" s="5">
        <v>2.11</v>
      </c>
      <c r="J2318" s="5">
        <v>6.42</v>
      </c>
      <c r="K2318" s="8">
        <v>33.700000000000003</v>
      </c>
      <c r="L2318" s="8">
        <v>19.899999999999999</v>
      </c>
      <c r="M2318" s="5">
        <v>6.32</v>
      </c>
      <c r="N2318" s="7" t="s">
        <v>17</v>
      </c>
      <c r="O2318" s="11" t="s">
        <v>36</v>
      </c>
      <c r="P2318" s="8">
        <v>6030.2</v>
      </c>
      <c r="Q2318" s="7" t="s">
        <v>17</v>
      </c>
      <c r="R2318" s="7" t="s">
        <v>17</v>
      </c>
      <c r="S2318" s="6">
        <v>0.93500000000000005</v>
      </c>
    </row>
    <row r="2319" spans="1:19" x14ac:dyDescent="0.2">
      <c r="A2319" s="2" t="s">
        <v>4671</v>
      </c>
      <c r="B2319" s="2" t="s">
        <v>4672</v>
      </c>
      <c r="C2319" s="4" t="s">
        <v>4673</v>
      </c>
      <c r="D2319" s="8">
        <v>39.200000000000003</v>
      </c>
      <c r="E2319" s="8">
        <v>57.7</v>
      </c>
      <c r="F2319" s="7" t="s">
        <v>24</v>
      </c>
      <c r="G2319" s="7" t="s">
        <v>24</v>
      </c>
      <c r="H2319" s="8">
        <v>79.7</v>
      </c>
      <c r="I2319" s="5">
        <v>1.72</v>
      </c>
      <c r="J2319" s="5">
        <v>-2.83</v>
      </c>
      <c r="K2319" s="8">
        <v>-33.700000000000003</v>
      </c>
      <c r="L2319" s="5">
        <v>-6.23</v>
      </c>
      <c r="M2319" s="8">
        <v>42.7</v>
      </c>
      <c r="N2319" s="7" t="s">
        <v>17</v>
      </c>
      <c r="O2319" s="11" t="s">
        <v>17</v>
      </c>
      <c r="P2319" s="8">
        <v>21463.599999999999</v>
      </c>
      <c r="Q2319" s="7" t="s">
        <v>17</v>
      </c>
      <c r="R2319" s="7" t="s">
        <v>17</v>
      </c>
      <c r="S2319" s="5">
        <v>1.66</v>
      </c>
    </row>
    <row r="2320" spans="1:19" ht="20.399999999999999" x14ac:dyDescent="0.2">
      <c r="A2320" s="2" t="s">
        <v>4674</v>
      </c>
      <c r="B2320" s="2" t="s">
        <v>4675</v>
      </c>
      <c r="C2320" s="4" t="s">
        <v>10332</v>
      </c>
      <c r="D2320" s="5">
        <v>2.83</v>
      </c>
      <c r="E2320" s="5">
        <v>3.03</v>
      </c>
      <c r="F2320" s="7" t="s">
        <v>24</v>
      </c>
      <c r="G2320" s="7" t="s">
        <v>24</v>
      </c>
      <c r="H2320" s="8">
        <v>35.1</v>
      </c>
      <c r="I2320" s="7" t="s">
        <v>17</v>
      </c>
      <c r="J2320" s="5">
        <v>-4.16</v>
      </c>
      <c r="K2320" s="8">
        <v>-35.299999999999997</v>
      </c>
      <c r="L2320" s="5">
        <v>-8.0299999999999994</v>
      </c>
      <c r="M2320" s="5">
        <v>-3.8</v>
      </c>
      <c r="N2320" s="7" t="s">
        <v>17</v>
      </c>
      <c r="O2320" s="11" t="s">
        <v>17</v>
      </c>
      <c r="P2320" s="8">
        <v>313.10000000000002</v>
      </c>
      <c r="Q2320" s="7" t="s">
        <v>17</v>
      </c>
      <c r="R2320" s="7" t="s">
        <v>17</v>
      </c>
      <c r="S2320" s="5">
        <v>7.93</v>
      </c>
    </row>
    <row r="2321" spans="1:19" ht="20.399999999999999" x14ac:dyDescent="0.2">
      <c r="A2321" s="2" t="s">
        <v>4676</v>
      </c>
      <c r="B2321" s="2" t="s">
        <v>4677</v>
      </c>
      <c r="C2321" s="4" t="s">
        <v>4677</v>
      </c>
      <c r="D2321" s="5">
        <v>3.74</v>
      </c>
      <c r="E2321" s="5">
        <v>3.84</v>
      </c>
      <c r="F2321" s="7" t="s">
        <v>17</v>
      </c>
      <c r="G2321" s="8">
        <v>27.4</v>
      </c>
      <c r="H2321" s="8">
        <v>21.1</v>
      </c>
      <c r="I2321" s="7" t="s">
        <v>17</v>
      </c>
      <c r="J2321" s="5">
        <v>1.47</v>
      </c>
      <c r="K2321" s="8">
        <v>17.100000000000001</v>
      </c>
      <c r="L2321" s="7" t="s">
        <v>17</v>
      </c>
      <c r="M2321" s="8">
        <v>19.2</v>
      </c>
      <c r="N2321" s="8">
        <v>23.9</v>
      </c>
      <c r="O2321" s="11" t="s">
        <v>17</v>
      </c>
      <c r="P2321" s="8">
        <v>2205.6999999999998</v>
      </c>
      <c r="Q2321" s="6">
        <v>0.48</v>
      </c>
      <c r="R2321" s="7" t="s">
        <v>17</v>
      </c>
      <c r="S2321" s="7" t="s">
        <v>17</v>
      </c>
    </row>
    <row r="2322" spans="1:19" x14ac:dyDescent="0.2">
      <c r="A2322" s="2" t="s">
        <v>4678</v>
      </c>
      <c r="B2322" s="2" t="s">
        <v>4679</v>
      </c>
      <c r="C2322" s="4" t="s">
        <v>4680</v>
      </c>
      <c r="D2322" s="5">
        <v>5.54</v>
      </c>
      <c r="E2322" s="5">
        <v>5.54</v>
      </c>
      <c r="F2322" s="8">
        <v>18.399999999999999</v>
      </c>
      <c r="G2322" s="8">
        <v>86.2</v>
      </c>
      <c r="H2322" s="8">
        <v>68.400000000000006</v>
      </c>
      <c r="I2322" s="5">
        <v>2.74</v>
      </c>
      <c r="J2322" s="5">
        <v>3.79</v>
      </c>
      <c r="K2322" s="8">
        <v>12.2</v>
      </c>
      <c r="L2322" s="8">
        <v>10</v>
      </c>
      <c r="M2322" s="8">
        <v>47.9</v>
      </c>
      <c r="N2322" s="8">
        <v>49</v>
      </c>
      <c r="O2322" s="11" t="s">
        <v>17</v>
      </c>
      <c r="P2322" s="8">
        <v>936.9</v>
      </c>
      <c r="Q2322" s="7" t="s">
        <v>17</v>
      </c>
      <c r="R2322" s="7" t="s">
        <v>17</v>
      </c>
      <c r="S2322" s="5">
        <v>2.81</v>
      </c>
    </row>
    <row r="2323" spans="1:19" ht="20.399999999999999" x14ac:dyDescent="0.2">
      <c r="A2323" s="2" t="s">
        <v>10333</v>
      </c>
      <c r="B2323" s="2" t="s">
        <v>4681</v>
      </c>
      <c r="C2323" s="4" t="s">
        <v>4682</v>
      </c>
      <c r="D2323" s="5">
        <v>6.58</v>
      </c>
      <c r="E2323" s="7" t="s">
        <v>24</v>
      </c>
      <c r="F2323" s="5">
        <v>9.9499999999999993</v>
      </c>
      <c r="G2323" s="8">
        <v>81.099999999999994</v>
      </c>
      <c r="H2323" s="8">
        <v>134.19999999999999</v>
      </c>
      <c r="I2323" s="8">
        <v>26.8</v>
      </c>
      <c r="J2323" s="5">
        <v>3.05</v>
      </c>
      <c r="K2323" s="5">
        <v>-1.83</v>
      </c>
      <c r="L2323" s="8">
        <v>11.4</v>
      </c>
      <c r="M2323" s="8">
        <v>25</v>
      </c>
      <c r="N2323" s="7" t="s">
        <v>17</v>
      </c>
      <c r="O2323" s="11" t="s">
        <v>17</v>
      </c>
      <c r="P2323" s="8">
        <v>1965</v>
      </c>
      <c r="Q2323" s="6">
        <v>0.65</v>
      </c>
      <c r="R2323" s="7" t="s">
        <v>17</v>
      </c>
      <c r="S2323" s="5">
        <v>1.41</v>
      </c>
    </row>
    <row r="2324" spans="1:19" ht="20.399999999999999" x14ac:dyDescent="0.2">
      <c r="A2324" s="2" t="s">
        <v>10334</v>
      </c>
      <c r="B2324" s="2" t="s">
        <v>10335</v>
      </c>
      <c r="C2324" s="4" t="s">
        <v>10336</v>
      </c>
      <c r="D2324" s="5">
        <v>1.2</v>
      </c>
      <c r="E2324" s="5">
        <v>1.57</v>
      </c>
      <c r="F2324" s="5">
        <v>5.43</v>
      </c>
      <c r="G2324" s="8">
        <v>20.100000000000001</v>
      </c>
      <c r="H2324" s="8">
        <v>14.2</v>
      </c>
      <c r="I2324" s="7" t="s">
        <v>17</v>
      </c>
      <c r="J2324" s="5">
        <v>3.44</v>
      </c>
      <c r="K2324" s="5">
        <v>3.39</v>
      </c>
      <c r="L2324" s="5">
        <v>3.12</v>
      </c>
      <c r="M2324" s="5">
        <v>9.1199999999999992</v>
      </c>
      <c r="N2324" s="8">
        <v>-41.8</v>
      </c>
      <c r="O2324" s="11" t="s">
        <v>76</v>
      </c>
      <c r="P2324" s="8">
        <v>223.8</v>
      </c>
      <c r="Q2324" s="7" t="s">
        <v>17</v>
      </c>
      <c r="R2324" s="7" t="s">
        <v>17</v>
      </c>
      <c r="S2324" s="5">
        <v>1.39</v>
      </c>
    </row>
    <row r="2325" spans="1:19" ht="20.399999999999999" x14ac:dyDescent="0.2">
      <c r="A2325" s="2" t="s">
        <v>4683</v>
      </c>
      <c r="B2325" s="2" t="s">
        <v>4684</v>
      </c>
      <c r="C2325" s="4" t="s">
        <v>10337</v>
      </c>
      <c r="D2325" s="5">
        <v>1.26</v>
      </c>
      <c r="E2325" s="5">
        <v>1.26</v>
      </c>
      <c r="F2325" s="8">
        <v>11.3</v>
      </c>
      <c r="G2325" s="8">
        <v>18.7</v>
      </c>
      <c r="H2325" s="8">
        <v>13.6</v>
      </c>
      <c r="I2325" s="7" t="s">
        <v>17</v>
      </c>
      <c r="J2325" s="5">
        <v>3.09</v>
      </c>
      <c r="K2325" s="8">
        <v>10.1</v>
      </c>
      <c r="L2325" s="8">
        <v>39.1</v>
      </c>
      <c r="M2325" s="5">
        <v>9.3800000000000008</v>
      </c>
      <c r="N2325" s="5">
        <v>6.07</v>
      </c>
      <c r="O2325" s="11" t="s">
        <v>76</v>
      </c>
      <c r="P2325" s="8">
        <v>1388.5</v>
      </c>
      <c r="Q2325" s="5">
        <v>9.43</v>
      </c>
      <c r="R2325" s="7" t="s">
        <v>17</v>
      </c>
      <c r="S2325" s="6">
        <v>0.79700000000000004</v>
      </c>
    </row>
    <row r="2326" spans="1:19" x14ac:dyDescent="0.2">
      <c r="A2326" s="2" t="s">
        <v>10338</v>
      </c>
      <c r="B2326" s="2" t="s">
        <v>4685</v>
      </c>
      <c r="C2326" s="4" t="s">
        <v>4685</v>
      </c>
      <c r="D2326" s="5">
        <v>1.2</v>
      </c>
      <c r="E2326" s="5">
        <v>1.2</v>
      </c>
      <c r="F2326" s="5">
        <v>5.59</v>
      </c>
      <c r="G2326" s="8">
        <v>13.8</v>
      </c>
      <c r="H2326" s="8">
        <v>13.5</v>
      </c>
      <c r="I2326" s="5">
        <v>1.23</v>
      </c>
      <c r="J2326" s="5">
        <v>5.21</v>
      </c>
      <c r="K2326" s="5">
        <v>6.64</v>
      </c>
      <c r="L2326" s="5">
        <v>4.22</v>
      </c>
      <c r="M2326" s="5">
        <v>3.71</v>
      </c>
      <c r="N2326" s="5">
        <v>-3.52</v>
      </c>
      <c r="O2326" s="11" t="s">
        <v>17</v>
      </c>
      <c r="P2326" s="8">
        <v>361</v>
      </c>
      <c r="Q2326" s="5">
        <v>1.41</v>
      </c>
      <c r="R2326" s="7" t="s">
        <v>17</v>
      </c>
      <c r="S2326" s="5">
        <v>3.38</v>
      </c>
    </row>
    <row r="2327" spans="1:19" ht="20.399999999999999" x14ac:dyDescent="0.2">
      <c r="A2327" s="2" t="s">
        <v>10339</v>
      </c>
      <c r="B2327" s="2" t="s">
        <v>10340</v>
      </c>
      <c r="C2327" s="4" t="s">
        <v>10340</v>
      </c>
      <c r="D2327" s="5">
        <v>1.32</v>
      </c>
      <c r="E2327" s="5">
        <v>1.65</v>
      </c>
      <c r="F2327" s="7" t="s">
        <v>17</v>
      </c>
      <c r="G2327" s="8">
        <v>18.600000000000001</v>
      </c>
      <c r="H2327" s="7" t="s">
        <v>17</v>
      </c>
      <c r="I2327" s="7" t="s">
        <v>17</v>
      </c>
      <c r="J2327" s="6">
        <v>0.873</v>
      </c>
      <c r="K2327" s="5">
        <v>6.97</v>
      </c>
      <c r="L2327" s="7" t="s">
        <v>17</v>
      </c>
      <c r="M2327" s="5">
        <v>6.41</v>
      </c>
      <c r="N2327" s="8">
        <v>30.3</v>
      </c>
      <c r="O2327" s="11" t="s">
        <v>17</v>
      </c>
      <c r="P2327" s="8">
        <v>214</v>
      </c>
      <c r="Q2327" s="5">
        <v>1.19</v>
      </c>
      <c r="R2327" s="7" t="s">
        <v>17</v>
      </c>
      <c r="S2327" s="7" t="s">
        <v>17</v>
      </c>
    </row>
    <row r="2328" spans="1:19" x14ac:dyDescent="0.2">
      <c r="A2328" s="2" t="s">
        <v>4686</v>
      </c>
      <c r="B2328" s="2" t="s">
        <v>4687</v>
      </c>
      <c r="C2328" s="4" t="s">
        <v>4688</v>
      </c>
      <c r="D2328" s="5">
        <v>3.01</v>
      </c>
      <c r="E2328" s="8">
        <v>90</v>
      </c>
      <c r="F2328" s="8">
        <v>11.5</v>
      </c>
      <c r="G2328" s="8">
        <v>61.4</v>
      </c>
      <c r="H2328" s="8">
        <v>41.8</v>
      </c>
      <c r="I2328" s="5">
        <v>1.1299999999999999</v>
      </c>
      <c r="J2328" s="5">
        <v>3.79</v>
      </c>
      <c r="K2328" s="5">
        <v>2</v>
      </c>
      <c r="L2328" s="5">
        <v>5.31</v>
      </c>
      <c r="M2328" s="8">
        <v>10.9</v>
      </c>
      <c r="N2328" s="7" t="s">
        <v>17</v>
      </c>
      <c r="O2328" s="11" t="s">
        <v>36</v>
      </c>
      <c r="P2328" s="8">
        <v>1372.9</v>
      </c>
      <c r="Q2328" s="7" t="s">
        <v>17</v>
      </c>
      <c r="R2328" s="7" t="s">
        <v>17</v>
      </c>
      <c r="S2328" s="6">
        <v>0.59699999999999998</v>
      </c>
    </row>
    <row r="2329" spans="1:19" x14ac:dyDescent="0.2">
      <c r="A2329" s="2" t="s">
        <v>4689</v>
      </c>
      <c r="B2329" s="2" t="s">
        <v>4690</v>
      </c>
      <c r="C2329" s="4" t="s">
        <v>4691</v>
      </c>
      <c r="D2329" s="5">
        <v>4.1500000000000004</v>
      </c>
      <c r="E2329" s="5">
        <v>5.75</v>
      </c>
      <c r="F2329" s="8">
        <v>16.3</v>
      </c>
      <c r="G2329" s="8">
        <v>48.5</v>
      </c>
      <c r="H2329" s="8">
        <v>29.7</v>
      </c>
      <c r="I2329" s="5">
        <v>2.29</v>
      </c>
      <c r="J2329" s="5">
        <v>5.07</v>
      </c>
      <c r="K2329" s="8">
        <v>10.199999999999999</v>
      </c>
      <c r="L2329" s="5">
        <v>7.68</v>
      </c>
      <c r="M2329" s="8">
        <v>22.6</v>
      </c>
      <c r="N2329" s="5">
        <v>6.66</v>
      </c>
      <c r="O2329" s="11" t="s">
        <v>17</v>
      </c>
      <c r="P2329" s="8">
        <v>1210.3</v>
      </c>
      <c r="Q2329" s="7" t="s">
        <v>17</v>
      </c>
      <c r="R2329" s="7" t="s">
        <v>17</v>
      </c>
      <c r="S2329" s="5">
        <v>1.62</v>
      </c>
    </row>
    <row r="2330" spans="1:19" ht="20.399999999999999" x14ac:dyDescent="0.2">
      <c r="A2330" s="2" t="s">
        <v>10341</v>
      </c>
      <c r="B2330" s="2" t="s">
        <v>10342</v>
      </c>
      <c r="C2330" s="4" t="s">
        <v>10342</v>
      </c>
      <c r="D2330" s="5">
        <v>1.06</v>
      </c>
      <c r="E2330" s="5">
        <v>1.18</v>
      </c>
      <c r="F2330" s="7" t="s">
        <v>17</v>
      </c>
      <c r="G2330" s="8">
        <v>15.1</v>
      </c>
      <c r="H2330" s="7" t="s">
        <v>17</v>
      </c>
      <c r="I2330" s="7" t="s">
        <v>17</v>
      </c>
      <c r="J2330" s="6">
        <v>0.85099999999999998</v>
      </c>
      <c r="K2330" s="5">
        <v>8.0299999999999994</v>
      </c>
      <c r="L2330" s="7" t="s">
        <v>17</v>
      </c>
      <c r="M2330" s="5">
        <v>7.8</v>
      </c>
      <c r="N2330" s="8">
        <v>48.7</v>
      </c>
      <c r="O2330" s="11" t="s">
        <v>17</v>
      </c>
      <c r="P2330" s="8">
        <v>173.4</v>
      </c>
      <c r="Q2330" s="5">
        <v>1.31</v>
      </c>
      <c r="R2330" s="7" t="s">
        <v>17</v>
      </c>
      <c r="S2330" s="7" t="s">
        <v>17</v>
      </c>
    </row>
    <row r="2331" spans="1:19" ht="20.399999999999999" x14ac:dyDescent="0.2">
      <c r="A2331" s="2" t="s">
        <v>10343</v>
      </c>
      <c r="B2331" s="2" t="s">
        <v>10344</v>
      </c>
      <c r="C2331" s="4" t="s">
        <v>10345</v>
      </c>
      <c r="D2331" s="7" t="s">
        <v>24</v>
      </c>
      <c r="E2331" s="7" t="s">
        <v>24</v>
      </c>
      <c r="F2331" s="7" t="s">
        <v>24</v>
      </c>
      <c r="G2331" s="7" t="s">
        <v>24</v>
      </c>
      <c r="H2331" s="7" t="s">
        <v>24</v>
      </c>
      <c r="I2331" s="7" t="s">
        <v>17</v>
      </c>
      <c r="J2331" s="7" t="s">
        <v>17</v>
      </c>
      <c r="K2331" s="7" t="s">
        <v>17</v>
      </c>
      <c r="L2331" s="7" t="s">
        <v>17</v>
      </c>
      <c r="M2331" s="7" t="s">
        <v>17</v>
      </c>
      <c r="N2331" s="7" t="s">
        <v>17</v>
      </c>
      <c r="O2331" s="11" t="s">
        <v>17</v>
      </c>
      <c r="P2331" s="8">
        <v>362.1</v>
      </c>
      <c r="Q2331" s="7" t="s">
        <v>17</v>
      </c>
      <c r="R2331" s="7" t="s">
        <v>17</v>
      </c>
      <c r="S2331" s="5">
        <v>3.01</v>
      </c>
    </row>
    <row r="2332" spans="1:19" x14ac:dyDescent="0.2">
      <c r="A2332" s="2" t="s">
        <v>4692</v>
      </c>
      <c r="B2332" s="2" t="s">
        <v>4693</v>
      </c>
      <c r="C2332" s="4" t="s">
        <v>4694</v>
      </c>
      <c r="D2332" s="5">
        <v>5.0199999999999996</v>
      </c>
      <c r="E2332" s="5">
        <v>6.14</v>
      </c>
      <c r="F2332" s="7" t="s">
        <v>24</v>
      </c>
      <c r="G2332" s="7" t="s">
        <v>24</v>
      </c>
      <c r="H2332" s="7" t="s">
        <v>24</v>
      </c>
      <c r="I2332" s="6">
        <v>-0.27500000000000002</v>
      </c>
      <c r="J2332" s="8">
        <v>-22</v>
      </c>
      <c r="K2332" s="8">
        <v>-64.400000000000006</v>
      </c>
      <c r="L2332" s="8">
        <v>-130.19999999999999</v>
      </c>
      <c r="M2332" s="5">
        <v>-9.8800000000000008</v>
      </c>
      <c r="N2332" s="7" t="s">
        <v>17</v>
      </c>
      <c r="O2332" s="11" t="s">
        <v>17</v>
      </c>
      <c r="P2332" s="8">
        <v>280.89999999999998</v>
      </c>
      <c r="Q2332" s="7" t="s">
        <v>17</v>
      </c>
      <c r="R2332" s="7" t="s">
        <v>17</v>
      </c>
      <c r="S2332" s="5">
        <v>2.34</v>
      </c>
    </row>
    <row r="2333" spans="1:19" x14ac:dyDescent="0.2">
      <c r="A2333" s="2" t="s">
        <v>4695</v>
      </c>
      <c r="B2333" s="2" t="s">
        <v>4696</v>
      </c>
      <c r="C2333" s="4" t="s">
        <v>4696</v>
      </c>
      <c r="D2333" s="5">
        <v>1.72</v>
      </c>
      <c r="E2333" s="5">
        <v>1.72</v>
      </c>
      <c r="F2333" s="7" t="s">
        <v>17</v>
      </c>
      <c r="G2333" s="8">
        <v>18.600000000000001</v>
      </c>
      <c r="H2333" s="8">
        <v>16</v>
      </c>
      <c r="I2333" s="5">
        <v>2</v>
      </c>
      <c r="J2333" s="5">
        <v>1.04</v>
      </c>
      <c r="K2333" s="5">
        <v>9.83</v>
      </c>
      <c r="L2333" s="7" t="s">
        <v>17</v>
      </c>
      <c r="M2333" s="8">
        <v>12.1</v>
      </c>
      <c r="N2333" s="8">
        <v>10.8</v>
      </c>
      <c r="O2333" s="11" t="s">
        <v>17</v>
      </c>
      <c r="P2333" s="8">
        <v>376.5</v>
      </c>
      <c r="Q2333" s="5">
        <v>2.06</v>
      </c>
      <c r="R2333" s="7" t="s">
        <v>17</v>
      </c>
      <c r="S2333" s="7" t="s">
        <v>17</v>
      </c>
    </row>
    <row r="2334" spans="1:19" ht="20.399999999999999" x14ac:dyDescent="0.2">
      <c r="A2334" s="2" t="s">
        <v>4697</v>
      </c>
      <c r="B2334" s="2" t="s">
        <v>4698</v>
      </c>
      <c r="C2334" s="4" t="s">
        <v>4699</v>
      </c>
      <c r="D2334" s="5">
        <v>1.85</v>
      </c>
      <c r="E2334" s="5">
        <v>2.65</v>
      </c>
      <c r="F2334" s="7" t="s">
        <v>24</v>
      </c>
      <c r="G2334" s="7" t="s">
        <v>24</v>
      </c>
      <c r="H2334" s="7" t="s">
        <v>24</v>
      </c>
      <c r="I2334" s="5">
        <v>-1.07</v>
      </c>
      <c r="J2334" s="5">
        <v>-7.27</v>
      </c>
      <c r="K2334" s="8">
        <v>-26.3</v>
      </c>
      <c r="L2334" s="8">
        <v>-12.7</v>
      </c>
      <c r="M2334" s="5">
        <v>2.2599999999999998</v>
      </c>
      <c r="N2334" s="7" t="s">
        <v>17</v>
      </c>
      <c r="O2334" s="11" t="s">
        <v>17</v>
      </c>
      <c r="P2334" s="8">
        <v>233</v>
      </c>
      <c r="Q2334" s="7" t="s">
        <v>17</v>
      </c>
      <c r="R2334" s="7" t="s">
        <v>17</v>
      </c>
      <c r="S2334" s="5">
        <v>3</v>
      </c>
    </row>
    <row r="2335" spans="1:19" x14ac:dyDescent="0.2">
      <c r="A2335" s="2" t="s">
        <v>4700</v>
      </c>
      <c r="B2335" s="2" t="s">
        <v>4701</v>
      </c>
      <c r="C2335" s="4" t="s">
        <v>4702</v>
      </c>
      <c r="D2335" s="5">
        <v>1.83</v>
      </c>
      <c r="E2335" s="5">
        <v>1.83</v>
      </c>
      <c r="F2335" s="7" t="s">
        <v>17</v>
      </c>
      <c r="G2335" s="8">
        <v>19.7</v>
      </c>
      <c r="H2335" s="8">
        <v>14.5</v>
      </c>
      <c r="I2335" s="5">
        <v>1.36</v>
      </c>
      <c r="J2335" s="6">
        <v>0.97599999999999998</v>
      </c>
      <c r="K2335" s="8">
        <v>10.3</v>
      </c>
      <c r="L2335" s="7" t="s">
        <v>17</v>
      </c>
      <c r="M2335" s="5">
        <v>9.75</v>
      </c>
      <c r="N2335" s="8">
        <v>11.4</v>
      </c>
      <c r="O2335" s="11" t="s">
        <v>17</v>
      </c>
      <c r="P2335" s="8">
        <v>7150.1</v>
      </c>
      <c r="Q2335" s="7" t="s">
        <v>17</v>
      </c>
      <c r="R2335" s="7" t="s">
        <v>17</v>
      </c>
      <c r="S2335" s="7" t="s">
        <v>17</v>
      </c>
    </row>
    <row r="2336" spans="1:19" x14ac:dyDescent="0.2">
      <c r="A2336" s="2" t="s">
        <v>4703</v>
      </c>
      <c r="B2336" s="2" t="s">
        <v>4704</v>
      </c>
      <c r="C2336" s="4" t="s">
        <v>10346</v>
      </c>
      <c r="D2336" s="5">
        <v>1.85</v>
      </c>
      <c r="E2336" s="5">
        <v>3.24</v>
      </c>
      <c r="F2336" s="5">
        <v>7.12</v>
      </c>
      <c r="G2336" s="8">
        <v>11.4</v>
      </c>
      <c r="H2336" s="5">
        <v>9.1300000000000008</v>
      </c>
      <c r="I2336" s="5">
        <v>1.22</v>
      </c>
      <c r="J2336" s="5">
        <v>6.86</v>
      </c>
      <c r="K2336" s="8">
        <v>17.2</v>
      </c>
      <c r="L2336" s="8">
        <v>10.6</v>
      </c>
      <c r="M2336" s="8">
        <v>10.8</v>
      </c>
      <c r="N2336" s="8">
        <v>10.199999999999999</v>
      </c>
      <c r="O2336" s="11" t="s">
        <v>149</v>
      </c>
      <c r="P2336" s="8">
        <v>4036.4</v>
      </c>
      <c r="Q2336" s="5">
        <v>1.86</v>
      </c>
      <c r="R2336" s="7">
        <v>4</v>
      </c>
      <c r="S2336" s="5">
        <v>2.4</v>
      </c>
    </row>
    <row r="2337" spans="1:19" ht="20.399999999999999" x14ac:dyDescent="0.2">
      <c r="A2337" s="2" t="s">
        <v>4705</v>
      </c>
      <c r="B2337" s="2" t="s">
        <v>4706</v>
      </c>
      <c r="C2337" s="4" t="s">
        <v>4707</v>
      </c>
      <c r="D2337" s="5">
        <v>5.22</v>
      </c>
      <c r="E2337" s="5">
        <v>5.22</v>
      </c>
      <c r="F2337" s="8">
        <v>12.4</v>
      </c>
      <c r="G2337" s="8">
        <v>22.5</v>
      </c>
      <c r="H2337" s="8">
        <v>15.8</v>
      </c>
      <c r="I2337" s="5">
        <v>1.52</v>
      </c>
      <c r="J2337" s="5">
        <v>4.9000000000000004</v>
      </c>
      <c r="K2337" s="8">
        <v>21.4</v>
      </c>
      <c r="L2337" s="5">
        <v>8.56</v>
      </c>
      <c r="M2337" s="6">
        <v>0.28899999999999998</v>
      </c>
      <c r="N2337" s="5">
        <v>-6.85</v>
      </c>
      <c r="O2337" s="11" t="s">
        <v>48</v>
      </c>
      <c r="P2337" s="8">
        <v>3252.2</v>
      </c>
      <c r="Q2337" s="5">
        <v>1.22</v>
      </c>
      <c r="R2337" s="7" t="s">
        <v>17</v>
      </c>
      <c r="S2337" s="5">
        <v>2.46</v>
      </c>
    </row>
    <row r="2338" spans="1:19" ht="20.399999999999999" x14ac:dyDescent="0.2">
      <c r="A2338" s="2" t="s">
        <v>4708</v>
      </c>
      <c r="B2338" s="2" t="s">
        <v>4709</v>
      </c>
      <c r="C2338" s="4" t="s">
        <v>4710</v>
      </c>
      <c r="D2338" s="5">
        <v>4.24</v>
      </c>
      <c r="E2338" s="5">
        <v>7.08</v>
      </c>
      <c r="F2338" s="8">
        <v>30.7</v>
      </c>
      <c r="G2338" s="8">
        <v>91</v>
      </c>
      <c r="H2338" s="8">
        <v>27.4</v>
      </c>
      <c r="I2338" s="5">
        <v>1.83</v>
      </c>
      <c r="J2338" s="5">
        <v>3.82</v>
      </c>
      <c r="K2338" s="5">
        <v>8.33</v>
      </c>
      <c r="L2338" s="8">
        <v>10.199999999999999</v>
      </c>
      <c r="M2338" s="5">
        <v>7.45</v>
      </c>
      <c r="N2338" s="8">
        <v>23.1</v>
      </c>
      <c r="O2338" s="11" t="s">
        <v>17</v>
      </c>
      <c r="P2338" s="8">
        <v>3996.9</v>
      </c>
      <c r="Q2338" s="7" t="s">
        <v>17</v>
      </c>
      <c r="R2338" s="7" t="s">
        <v>17</v>
      </c>
      <c r="S2338" s="5">
        <v>5.66</v>
      </c>
    </row>
    <row r="2339" spans="1:19" ht="20.399999999999999" x14ac:dyDescent="0.2">
      <c r="A2339" s="2" t="s">
        <v>4711</v>
      </c>
      <c r="B2339" s="2" t="s">
        <v>4712</v>
      </c>
      <c r="C2339" s="4" t="s">
        <v>4713</v>
      </c>
      <c r="D2339" s="7" t="s">
        <v>24</v>
      </c>
      <c r="E2339" s="7" t="s">
        <v>24</v>
      </c>
      <c r="F2339" s="7" t="s">
        <v>24</v>
      </c>
      <c r="G2339" s="7" t="s">
        <v>24</v>
      </c>
      <c r="H2339" s="8">
        <v>79.7</v>
      </c>
      <c r="I2339" s="7" t="s">
        <v>17</v>
      </c>
      <c r="J2339" s="5">
        <v>-4.79</v>
      </c>
      <c r="K2339" s="7" t="s">
        <v>24</v>
      </c>
      <c r="L2339" s="5">
        <v>-6.32</v>
      </c>
      <c r="M2339" s="8">
        <v>21</v>
      </c>
      <c r="N2339" s="7" t="s">
        <v>17</v>
      </c>
      <c r="O2339" s="11" t="s">
        <v>17</v>
      </c>
      <c r="P2339" s="8">
        <v>870.1</v>
      </c>
      <c r="Q2339" s="7" t="s">
        <v>17</v>
      </c>
      <c r="R2339" s="7" t="s">
        <v>17</v>
      </c>
      <c r="S2339" s="5">
        <v>1.29</v>
      </c>
    </row>
    <row r="2340" spans="1:19" ht="20.399999999999999" x14ac:dyDescent="0.2">
      <c r="A2340" s="2" t="s">
        <v>10347</v>
      </c>
      <c r="B2340" s="2" t="s">
        <v>10348</v>
      </c>
      <c r="C2340" s="4" t="s">
        <v>10349</v>
      </c>
      <c r="D2340" s="5">
        <v>1.7</v>
      </c>
      <c r="E2340" s="5">
        <v>1.7</v>
      </c>
      <c r="F2340" s="5">
        <v>4.88</v>
      </c>
      <c r="G2340" s="8">
        <v>27.1</v>
      </c>
      <c r="H2340" s="5">
        <v>5.0599999999999996</v>
      </c>
      <c r="I2340" s="7" t="s">
        <v>17</v>
      </c>
      <c r="J2340" s="5">
        <v>6.53</v>
      </c>
      <c r="K2340" s="8">
        <v>23.5</v>
      </c>
      <c r="L2340" s="8">
        <v>26.7</v>
      </c>
      <c r="M2340" s="8">
        <v>-33.299999999999997</v>
      </c>
      <c r="N2340" s="7" t="s">
        <v>17</v>
      </c>
      <c r="O2340" s="11" t="s">
        <v>76</v>
      </c>
      <c r="P2340" s="8">
        <v>257.39999999999998</v>
      </c>
      <c r="Q2340" s="7" t="s">
        <v>17</v>
      </c>
      <c r="R2340" s="7" t="s">
        <v>17</v>
      </c>
      <c r="S2340" s="6">
        <v>0.44</v>
      </c>
    </row>
    <row r="2341" spans="1:19" ht="20.399999999999999" x14ac:dyDescent="0.2">
      <c r="A2341" s="2" t="s">
        <v>10350</v>
      </c>
      <c r="B2341" s="2" t="s">
        <v>10351</v>
      </c>
      <c r="C2341" s="4" t="s">
        <v>10351</v>
      </c>
      <c r="D2341" s="5">
        <v>2.62</v>
      </c>
      <c r="E2341" s="8">
        <v>11.3</v>
      </c>
      <c r="F2341" s="5">
        <v>5.82</v>
      </c>
      <c r="G2341" s="8">
        <v>25.6</v>
      </c>
      <c r="H2341" s="7" t="s">
        <v>17</v>
      </c>
      <c r="I2341" s="7" t="s">
        <v>17</v>
      </c>
      <c r="J2341" s="8">
        <v>11.1</v>
      </c>
      <c r="K2341" s="8">
        <v>18.8</v>
      </c>
      <c r="L2341" s="8">
        <v>20.5</v>
      </c>
      <c r="M2341" s="5">
        <v>9.19</v>
      </c>
      <c r="N2341" s="5">
        <v>7.76</v>
      </c>
      <c r="O2341" s="11" t="s">
        <v>17</v>
      </c>
      <c r="P2341" s="8">
        <v>128.5</v>
      </c>
      <c r="Q2341" s="5">
        <v>3.03</v>
      </c>
      <c r="R2341" s="7" t="s">
        <v>17</v>
      </c>
      <c r="S2341" s="5">
        <v>2.46</v>
      </c>
    </row>
    <row r="2342" spans="1:19" ht="20.399999999999999" x14ac:dyDescent="0.2">
      <c r="A2342" s="2" t="s">
        <v>4714</v>
      </c>
      <c r="B2342" s="2" t="s">
        <v>4715</v>
      </c>
      <c r="C2342" s="4" t="s">
        <v>4715</v>
      </c>
      <c r="D2342" s="5">
        <v>1.52</v>
      </c>
      <c r="E2342" s="5">
        <v>2.3199999999999998</v>
      </c>
      <c r="F2342" s="7" t="s">
        <v>17</v>
      </c>
      <c r="G2342" s="8">
        <v>19</v>
      </c>
      <c r="H2342" s="8">
        <v>15.3</v>
      </c>
      <c r="I2342" s="7" t="s">
        <v>17</v>
      </c>
      <c r="J2342" s="5">
        <v>1.1399999999999999</v>
      </c>
      <c r="K2342" s="5">
        <v>8.4</v>
      </c>
      <c r="L2342" s="7" t="s">
        <v>17</v>
      </c>
      <c r="M2342" s="8">
        <v>26.5</v>
      </c>
      <c r="N2342" s="8">
        <v>55.6</v>
      </c>
      <c r="O2342" s="11" t="s">
        <v>17</v>
      </c>
      <c r="P2342" s="8">
        <v>2730.7</v>
      </c>
      <c r="Q2342" s="5">
        <v>1.68</v>
      </c>
      <c r="R2342" s="7" t="s">
        <v>17</v>
      </c>
      <c r="S2342" s="7" t="s">
        <v>17</v>
      </c>
    </row>
    <row r="2343" spans="1:19" ht="20.399999999999999" x14ac:dyDescent="0.2">
      <c r="A2343" s="2" t="s">
        <v>10352</v>
      </c>
      <c r="B2343" s="2" t="s">
        <v>4716</v>
      </c>
      <c r="C2343" s="4" t="s">
        <v>10353</v>
      </c>
      <c r="D2343" s="8">
        <v>26.7</v>
      </c>
      <c r="E2343" s="8">
        <v>26.7</v>
      </c>
      <c r="F2343" s="8">
        <v>16.5</v>
      </c>
      <c r="G2343" s="8">
        <v>41.6</v>
      </c>
      <c r="H2343" s="8">
        <v>22.9</v>
      </c>
      <c r="I2343" s="5">
        <v>3.08</v>
      </c>
      <c r="J2343" s="5">
        <v>5.49</v>
      </c>
      <c r="K2343" s="8">
        <v>41.2</v>
      </c>
      <c r="L2343" s="8">
        <v>49.9</v>
      </c>
      <c r="M2343" s="5">
        <v>4.58</v>
      </c>
      <c r="N2343" s="5">
        <v>8.5399999999999991</v>
      </c>
      <c r="O2343" s="11" t="s">
        <v>60</v>
      </c>
      <c r="P2343" s="8">
        <v>48699.4</v>
      </c>
      <c r="Q2343" s="5">
        <v>4.72</v>
      </c>
      <c r="R2343" s="7">
        <v>50</v>
      </c>
      <c r="S2343" s="6">
        <v>0.44600000000000001</v>
      </c>
    </row>
    <row r="2344" spans="1:19" ht="20.399999999999999" x14ac:dyDescent="0.2">
      <c r="A2344" s="2" t="s">
        <v>4717</v>
      </c>
      <c r="B2344" s="2" t="s">
        <v>4718</v>
      </c>
      <c r="C2344" s="4" t="s">
        <v>4719</v>
      </c>
      <c r="D2344" s="5">
        <v>2.59</v>
      </c>
      <c r="E2344" s="5">
        <v>3.19</v>
      </c>
      <c r="F2344" s="8">
        <v>12.8</v>
      </c>
      <c r="G2344" s="8">
        <v>26.9</v>
      </c>
      <c r="H2344" s="8">
        <v>24.1</v>
      </c>
      <c r="I2344" s="5">
        <v>1.9</v>
      </c>
      <c r="J2344" s="5">
        <v>8.68</v>
      </c>
      <c r="K2344" s="8">
        <v>11.1</v>
      </c>
      <c r="L2344" s="8">
        <v>15.5</v>
      </c>
      <c r="M2344" s="5">
        <v>7.69</v>
      </c>
      <c r="N2344" s="8">
        <v>17.8</v>
      </c>
      <c r="O2344" s="11" t="s">
        <v>17</v>
      </c>
      <c r="P2344" s="8">
        <v>2332.9</v>
      </c>
      <c r="Q2344" s="5">
        <v>1.7</v>
      </c>
      <c r="R2344" s="7" t="s">
        <v>17</v>
      </c>
      <c r="S2344" s="5">
        <v>4.4400000000000004</v>
      </c>
    </row>
    <row r="2345" spans="1:19" ht="20.399999999999999" x14ac:dyDescent="0.2">
      <c r="A2345" s="2" t="s">
        <v>10354</v>
      </c>
      <c r="B2345" s="2" t="s">
        <v>10355</v>
      </c>
      <c r="C2345" s="4" t="s">
        <v>10356</v>
      </c>
      <c r="D2345" s="8">
        <v>11.4</v>
      </c>
      <c r="E2345" s="8">
        <v>26.3</v>
      </c>
      <c r="F2345" s="8">
        <v>30.5</v>
      </c>
      <c r="G2345" s="8">
        <v>57</v>
      </c>
      <c r="H2345" s="8">
        <v>42.7</v>
      </c>
      <c r="I2345" s="7" t="s">
        <v>17</v>
      </c>
      <c r="J2345" s="8">
        <v>17.3</v>
      </c>
      <c r="K2345" s="8">
        <v>23.2</v>
      </c>
      <c r="L2345" s="8">
        <v>37</v>
      </c>
      <c r="M2345" s="8">
        <v>25.5</v>
      </c>
      <c r="N2345" s="8">
        <v>21.2</v>
      </c>
      <c r="O2345" s="11" t="s">
        <v>17</v>
      </c>
      <c r="P2345" s="8">
        <v>287.10000000000002</v>
      </c>
      <c r="Q2345" s="5">
        <v>1.2</v>
      </c>
      <c r="R2345" s="7" t="s">
        <v>17</v>
      </c>
      <c r="S2345" s="8">
        <v>11.8</v>
      </c>
    </row>
    <row r="2346" spans="1:19" ht="20.399999999999999" x14ac:dyDescent="0.2">
      <c r="A2346" s="2" t="s">
        <v>4720</v>
      </c>
      <c r="B2346" s="2" t="s">
        <v>4721</v>
      </c>
      <c r="C2346" s="4" t="s">
        <v>4722</v>
      </c>
      <c r="D2346" s="5">
        <v>2.75</v>
      </c>
      <c r="E2346" s="7" t="s">
        <v>24</v>
      </c>
      <c r="F2346" s="5">
        <v>7.18</v>
      </c>
      <c r="G2346" s="8">
        <v>12.7</v>
      </c>
      <c r="H2346" s="8">
        <v>14.9</v>
      </c>
      <c r="I2346" s="5">
        <v>7.46</v>
      </c>
      <c r="J2346" s="5">
        <v>6.34</v>
      </c>
      <c r="K2346" s="8">
        <v>34.9</v>
      </c>
      <c r="L2346" s="8">
        <v>21.7</v>
      </c>
      <c r="M2346" s="8">
        <v>20</v>
      </c>
      <c r="N2346" s="8">
        <v>36.700000000000003</v>
      </c>
      <c r="O2346" s="11" t="s">
        <v>36</v>
      </c>
      <c r="P2346" s="8">
        <v>3183.7</v>
      </c>
      <c r="Q2346" s="5">
        <v>2.3199999999999998</v>
      </c>
      <c r="R2346" s="7" t="s">
        <v>17</v>
      </c>
      <c r="S2346" s="5">
        <v>2.65</v>
      </c>
    </row>
    <row r="2347" spans="1:19" ht="20.399999999999999" x14ac:dyDescent="0.2">
      <c r="A2347" s="2" t="s">
        <v>4723</v>
      </c>
      <c r="B2347" s="2" t="s">
        <v>4724</v>
      </c>
      <c r="C2347" s="4" t="s">
        <v>10357</v>
      </c>
      <c r="D2347" s="7" t="s">
        <v>24</v>
      </c>
      <c r="E2347" s="7" t="s">
        <v>24</v>
      </c>
      <c r="F2347" s="8">
        <v>16.7</v>
      </c>
      <c r="G2347" s="8">
        <v>32.700000000000003</v>
      </c>
      <c r="H2347" s="8">
        <v>28.9</v>
      </c>
      <c r="I2347" s="5">
        <v>1.63</v>
      </c>
      <c r="J2347" s="8">
        <v>11.8</v>
      </c>
      <c r="K2347" s="7" t="s">
        <v>24</v>
      </c>
      <c r="L2347" s="8">
        <v>30.3</v>
      </c>
      <c r="M2347" s="5">
        <v>9.19</v>
      </c>
      <c r="N2347" s="8">
        <v>28.9</v>
      </c>
      <c r="O2347" s="11" t="s">
        <v>17</v>
      </c>
      <c r="P2347" s="8">
        <v>25460.799999999999</v>
      </c>
      <c r="Q2347" s="6">
        <v>0.79400000000000004</v>
      </c>
      <c r="R2347" s="7" t="s">
        <v>17</v>
      </c>
      <c r="S2347" s="6">
        <v>0.185</v>
      </c>
    </row>
    <row r="2348" spans="1:19" ht="20.399999999999999" x14ac:dyDescent="0.2">
      <c r="A2348" s="2" t="s">
        <v>10358</v>
      </c>
      <c r="B2348" s="2" t="s">
        <v>10359</v>
      </c>
      <c r="C2348" s="4" t="s">
        <v>10360</v>
      </c>
      <c r="D2348" s="8">
        <v>13.5</v>
      </c>
      <c r="E2348" s="7" t="s">
        <v>24</v>
      </c>
      <c r="F2348" s="8">
        <v>22.6</v>
      </c>
      <c r="G2348" s="8">
        <v>60</v>
      </c>
      <c r="H2348" s="8">
        <v>41.2</v>
      </c>
      <c r="I2348" s="5">
        <v>1.69</v>
      </c>
      <c r="J2348" s="5">
        <v>6.45</v>
      </c>
      <c r="K2348" s="8">
        <v>26.5</v>
      </c>
      <c r="L2348" s="5">
        <v>5.38</v>
      </c>
      <c r="M2348" s="7" t="s">
        <v>17</v>
      </c>
      <c r="N2348" s="7" t="s">
        <v>17</v>
      </c>
      <c r="O2348" s="11" t="s">
        <v>36</v>
      </c>
      <c r="P2348" s="8">
        <v>2519.9</v>
      </c>
      <c r="Q2348" s="7" t="s">
        <v>17</v>
      </c>
      <c r="R2348" s="7" t="s">
        <v>17</v>
      </c>
      <c r="S2348" s="5">
        <v>2.44</v>
      </c>
    </row>
    <row r="2349" spans="1:19" ht="20.399999999999999" x14ac:dyDescent="0.2">
      <c r="A2349" s="2" t="s">
        <v>4725</v>
      </c>
      <c r="B2349" s="2" t="s">
        <v>4726</v>
      </c>
      <c r="C2349" s="4" t="s">
        <v>4727</v>
      </c>
      <c r="D2349" s="7" t="s">
        <v>24</v>
      </c>
      <c r="E2349" s="7" t="s">
        <v>24</v>
      </c>
      <c r="F2349" s="8">
        <v>13.6</v>
      </c>
      <c r="G2349" s="8">
        <v>30.5</v>
      </c>
      <c r="H2349" s="8">
        <v>27.7</v>
      </c>
      <c r="I2349" s="5">
        <v>3.46</v>
      </c>
      <c r="J2349" s="8">
        <v>11</v>
      </c>
      <c r="K2349" s="8">
        <v>117.7</v>
      </c>
      <c r="L2349" s="8">
        <v>33.9</v>
      </c>
      <c r="M2349" s="5">
        <v>5.39</v>
      </c>
      <c r="N2349" s="8">
        <v>12.9</v>
      </c>
      <c r="O2349" s="11" t="s">
        <v>113</v>
      </c>
      <c r="P2349" s="8">
        <v>5255</v>
      </c>
      <c r="Q2349" s="5">
        <v>4.08</v>
      </c>
      <c r="R2349" s="7" t="s">
        <v>17</v>
      </c>
      <c r="S2349" s="6">
        <v>0.79600000000000004</v>
      </c>
    </row>
    <row r="2350" spans="1:19" x14ac:dyDescent="0.2">
      <c r="A2350" s="2" t="s">
        <v>10361</v>
      </c>
      <c r="B2350" s="2" t="s">
        <v>4728</v>
      </c>
      <c r="C2350" s="4" t="s">
        <v>4728</v>
      </c>
      <c r="D2350" s="5">
        <v>2.87</v>
      </c>
      <c r="E2350" s="5">
        <v>2.87</v>
      </c>
      <c r="F2350" s="8">
        <v>11.9</v>
      </c>
      <c r="G2350" s="8">
        <v>28.9</v>
      </c>
      <c r="H2350" s="7" t="s">
        <v>17</v>
      </c>
      <c r="I2350" s="7" t="s">
        <v>17</v>
      </c>
      <c r="J2350" s="5">
        <v>4.0599999999999996</v>
      </c>
      <c r="K2350" s="8">
        <v>13.3</v>
      </c>
      <c r="L2350" s="8">
        <v>25.7</v>
      </c>
      <c r="M2350" s="5">
        <v>5.69</v>
      </c>
      <c r="N2350" s="5">
        <v>3.08</v>
      </c>
      <c r="O2350" s="11" t="s">
        <v>17</v>
      </c>
      <c r="P2350" s="8">
        <v>1298.3</v>
      </c>
      <c r="Q2350" s="5">
        <v>1.37</v>
      </c>
      <c r="R2350" s="7" t="s">
        <v>17</v>
      </c>
      <c r="S2350" s="6">
        <v>0.93300000000000005</v>
      </c>
    </row>
    <row r="2351" spans="1:19" x14ac:dyDescent="0.2">
      <c r="A2351" s="2" t="s">
        <v>4729</v>
      </c>
      <c r="B2351" s="2" t="s">
        <v>4730</v>
      </c>
      <c r="C2351" s="4" t="s">
        <v>4731</v>
      </c>
      <c r="D2351" s="5">
        <v>2.73</v>
      </c>
      <c r="E2351" s="5">
        <v>2.73</v>
      </c>
      <c r="F2351" s="8">
        <v>10.3</v>
      </c>
      <c r="G2351" s="8">
        <v>30.1</v>
      </c>
      <c r="H2351" s="8">
        <v>15.9</v>
      </c>
      <c r="I2351" s="5">
        <v>1.18</v>
      </c>
      <c r="J2351" s="5">
        <v>9.0299999999999994</v>
      </c>
      <c r="K2351" s="8">
        <v>16.399999999999999</v>
      </c>
      <c r="L2351" s="5">
        <v>8.9499999999999993</v>
      </c>
      <c r="M2351" s="8">
        <v>20.5</v>
      </c>
      <c r="N2351" s="8">
        <v>24.4</v>
      </c>
      <c r="O2351" s="11" t="s">
        <v>17</v>
      </c>
      <c r="P2351" s="8">
        <v>5218.7</v>
      </c>
      <c r="Q2351" s="7" t="s">
        <v>17</v>
      </c>
      <c r="R2351" s="7" t="s">
        <v>17</v>
      </c>
      <c r="S2351" s="5">
        <v>3.46</v>
      </c>
    </row>
    <row r="2352" spans="1:19" x14ac:dyDescent="0.2">
      <c r="A2352" s="2" t="s">
        <v>10362</v>
      </c>
      <c r="B2352" s="2" t="s">
        <v>4732</v>
      </c>
      <c r="C2352" s="4" t="s">
        <v>4733</v>
      </c>
      <c r="D2352" s="5">
        <v>1.6</v>
      </c>
      <c r="E2352" s="5">
        <v>1.6</v>
      </c>
      <c r="F2352" s="5">
        <v>6.77</v>
      </c>
      <c r="G2352" s="8">
        <v>14.7</v>
      </c>
      <c r="H2352" s="8">
        <v>12.2</v>
      </c>
      <c r="I2352" s="6">
        <v>0.85599999999999998</v>
      </c>
      <c r="J2352" s="5">
        <v>4.17</v>
      </c>
      <c r="K2352" s="5">
        <v>-8.4700000000000006</v>
      </c>
      <c r="L2352" s="8">
        <v>11.3</v>
      </c>
      <c r="M2352" s="6">
        <v>-0.65300000000000002</v>
      </c>
      <c r="N2352" s="7" t="s">
        <v>17</v>
      </c>
      <c r="O2352" s="11" t="s">
        <v>17</v>
      </c>
      <c r="P2352" s="8">
        <v>2366.5</v>
      </c>
      <c r="Q2352" s="6">
        <v>0.70099999999999996</v>
      </c>
      <c r="R2352" s="7" t="s">
        <v>17</v>
      </c>
      <c r="S2352" s="5">
        <v>1.24</v>
      </c>
    </row>
    <row r="2353" spans="1:19" ht="20.399999999999999" x14ac:dyDescent="0.2">
      <c r="A2353" s="2" t="s">
        <v>10363</v>
      </c>
      <c r="B2353" s="2" t="s">
        <v>4734</v>
      </c>
      <c r="C2353" s="4" t="s">
        <v>10364</v>
      </c>
      <c r="D2353" s="5">
        <v>5.09</v>
      </c>
      <c r="E2353" s="5">
        <v>6.71</v>
      </c>
      <c r="F2353" s="8">
        <v>12.7</v>
      </c>
      <c r="G2353" s="8">
        <v>27</v>
      </c>
      <c r="H2353" s="8">
        <v>15.2</v>
      </c>
      <c r="I2353" s="6">
        <v>0.97499999999999998</v>
      </c>
      <c r="J2353" s="8">
        <v>18.2</v>
      </c>
      <c r="K2353" s="8">
        <v>26.3</v>
      </c>
      <c r="L2353" s="8">
        <v>34.299999999999997</v>
      </c>
      <c r="M2353" s="8">
        <v>19.5</v>
      </c>
      <c r="N2353" s="8">
        <v>38.5</v>
      </c>
      <c r="O2353" s="11" t="s">
        <v>17</v>
      </c>
      <c r="P2353" s="8">
        <v>19827.400000000001</v>
      </c>
      <c r="Q2353" s="5">
        <v>1.19</v>
      </c>
      <c r="R2353" s="7">
        <v>19</v>
      </c>
      <c r="S2353" s="5">
        <v>8.02</v>
      </c>
    </row>
    <row r="2354" spans="1:19" x14ac:dyDescent="0.2">
      <c r="A2354" s="2" t="s">
        <v>4735</v>
      </c>
      <c r="B2354" s="2" t="s">
        <v>4736</v>
      </c>
      <c r="C2354" s="4" t="s">
        <v>4737</v>
      </c>
      <c r="D2354" s="5">
        <v>1.41</v>
      </c>
      <c r="E2354" s="5">
        <v>1.41</v>
      </c>
      <c r="F2354" s="8">
        <v>18.600000000000001</v>
      </c>
      <c r="G2354" s="8">
        <v>90</v>
      </c>
      <c r="H2354" s="8">
        <v>65.599999999999994</v>
      </c>
      <c r="I2354" s="8">
        <v>29.7</v>
      </c>
      <c r="J2354" s="5">
        <v>1.77</v>
      </c>
      <c r="K2354" s="5">
        <v>1.42</v>
      </c>
      <c r="L2354" s="8">
        <v>29.2</v>
      </c>
      <c r="M2354" s="6">
        <v>0.253</v>
      </c>
      <c r="N2354" s="8">
        <v>-36.4</v>
      </c>
      <c r="O2354" s="11" t="s">
        <v>149</v>
      </c>
      <c r="P2354" s="8">
        <v>9403.9</v>
      </c>
      <c r="Q2354" s="5">
        <v>3.25</v>
      </c>
      <c r="R2354" s="7">
        <v>59</v>
      </c>
      <c r="S2354" s="5">
        <v>3.58</v>
      </c>
    </row>
    <row r="2355" spans="1:19" x14ac:dyDescent="0.2">
      <c r="A2355" s="2" t="s">
        <v>4738</v>
      </c>
      <c r="B2355" s="2" t="s">
        <v>4739</v>
      </c>
      <c r="C2355" s="4" t="s">
        <v>10365</v>
      </c>
      <c r="D2355" s="5">
        <v>2.31</v>
      </c>
      <c r="E2355" s="5">
        <v>2.31</v>
      </c>
      <c r="F2355" s="7" t="s">
        <v>17</v>
      </c>
      <c r="G2355" s="8">
        <v>15.4</v>
      </c>
      <c r="H2355" s="8">
        <v>13.3</v>
      </c>
      <c r="I2355" s="7" t="s">
        <v>17</v>
      </c>
      <c r="J2355" s="5">
        <v>1.61</v>
      </c>
      <c r="K2355" s="8">
        <v>13.3</v>
      </c>
      <c r="L2355" s="7" t="s">
        <v>17</v>
      </c>
      <c r="M2355" s="8">
        <v>10.1</v>
      </c>
      <c r="N2355" s="5">
        <v>9.9700000000000006</v>
      </c>
      <c r="O2355" s="11" t="s">
        <v>48</v>
      </c>
      <c r="P2355" s="8">
        <v>4664.3999999999996</v>
      </c>
      <c r="Q2355" s="7" t="s">
        <v>17</v>
      </c>
      <c r="R2355" s="7" t="s">
        <v>17</v>
      </c>
      <c r="S2355" s="5">
        <v>1.33</v>
      </c>
    </row>
    <row r="2356" spans="1:19" x14ac:dyDescent="0.2">
      <c r="A2356" s="2" t="s">
        <v>4740</v>
      </c>
      <c r="B2356" s="2" t="s">
        <v>4741</v>
      </c>
      <c r="C2356" s="4" t="s">
        <v>4742</v>
      </c>
      <c r="D2356" s="6">
        <v>0.85499999999999998</v>
      </c>
      <c r="E2356" s="6">
        <v>0.85499999999999998</v>
      </c>
      <c r="F2356" s="5">
        <v>7.2</v>
      </c>
      <c r="G2356" s="7" t="s">
        <v>24</v>
      </c>
      <c r="H2356" s="7" t="s">
        <v>24</v>
      </c>
      <c r="I2356" s="6">
        <v>-0.58399999999999996</v>
      </c>
      <c r="J2356" s="5">
        <v>-2.23</v>
      </c>
      <c r="K2356" s="8">
        <v>-14.9</v>
      </c>
      <c r="L2356" s="8">
        <v>-16.100000000000001</v>
      </c>
      <c r="M2356" s="8">
        <v>-20.9</v>
      </c>
      <c r="N2356" s="7" t="s">
        <v>17</v>
      </c>
      <c r="O2356" s="11" t="s">
        <v>36</v>
      </c>
      <c r="P2356" s="8">
        <v>2142.1</v>
      </c>
      <c r="Q2356" s="6">
        <v>0.52100000000000002</v>
      </c>
      <c r="R2356" s="7" t="s">
        <v>17</v>
      </c>
      <c r="S2356" s="5">
        <v>2.21</v>
      </c>
    </row>
    <row r="2357" spans="1:19" ht="20.399999999999999" x14ac:dyDescent="0.2">
      <c r="A2357" s="2" t="s">
        <v>4743</v>
      </c>
      <c r="B2357" s="2" t="s">
        <v>4744</v>
      </c>
      <c r="C2357" s="4" t="s">
        <v>4745</v>
      </c>
      <c r="D2357" s="6">
        <v>0.81200000000000006</v>
      </c>
      <c r="E2357" s="7" t="s">
        <v>24</v>
      </c>
      <c r="F2357" s="5">
        <v>7.66</v>
      </c>
      <c r="G2357" s="8">
        <v>83.3</v>
      </c>
      <c r="H2357" s="8">
        <v>11.3</v>
      </c>
      <c r="I2357" s="6">
        <v>0.52</v>
      </c>
      <c r="J2357" s="5">
        <v>1.39</v>
      </c>
      <c r="K2357" s="5">
        <v>1.65</v>
      </c>
      <c r="L2357" s="6">
        <v>0.95499999999999996</v>
      </c>
      <c r="M2357" s="8">
        <v>10.1</v>
      </c>
      <c r="N2357" s="8">
        <v>-17.600000000000001</v>
      </c>
      <c r="O2357" s="11" t="s">
        <v>164</v>
      </c>
      <c r="P2357" s="8">
        <v>451.5</v>
      </c>
      <c r="Q2357" s="7" t="s">
        <v>17</v>
      </c>
      <c r="R2357" s="7" t="s">
        <v>17</v>
      </c>
      <c r="S2357" s="6">
        <v>0.98599999999999999</v>
      </c>
    </row>
    <row r="2358" spans="1:19" ht="20.399999999999999" x14ac:dyDescent="0.2">
      <c r="A2358" s="2" t="s">
        <v>10366</v>
      </c>
      <c r="B2358" s="2" t="s">
        <v>10367</v>
      </c>
      <c r="C2358" s="4" t="s">
        <v>10368</v>
      </c>
      <c r="D2358" s="5">
        <v>7.99</v>
      </c>
      <c r="E2358" s="8">
        <v>21.1</v>
      </c>
      <c r="F2358" s="5">
        <v>9.2899999999999991</v>
      </c>
      <c r="G2358" s="8">
        <v>29.2</v>
      </c>
      <c r="H2358" s="5">
        <v>9.48</v>
      </c>
      <c r="I2358" s="6">
        <v>0.63200000000000001</v>
      </c>
      <c r="J2358" s="5">
        <v>7.29</v>
      </c>
      <c r="K2358" s="8">
        <v>-19.2</v>
      </c>
      <c r="L2358" s="5">
        <v>7.19</v>
      </c>
      <c r="M2358" s="5">
        <v>1.76</v>
      </c>
      <c r="N2358" s="7" t="s">
        <v>17</v>
      </c>
      <c r="O2358" s="11" t="s">
        <v>17</v>
      </c>
      <c r="P2358" s="8">
        <v>661.8</v>
      </c>
      <c r="Q2358" s="7" t="s">
        <v>17</v>
      </c>
      <c r="R2358" s="7" t="s">
        <v>17</v>
      </c>
      <c r="S2358" s="5">
        <v>1.45</v>
      </c>
    </row>
    <row r="2359" spans="1:19" x14ac:dyDescent="0.2">
      <c r="A2359" s="2" t="s">
        <v>10369</v>
      </c>
      <c r="B2359" s="2" t="s">
        <v>10370</v>
      </c>
      <c r="C2359" s="4" t="s">
        <v>10371</v>
      </c>
      <c r="D2359" s="5">
        <v>1.68</v>
      </c>
      <c r="E2359" s="5">
        <v>1.68</v>
      </c>
      <c r="F2359" s="5">
        <v>7.55</v>
      </c>
      <c r="G2359" s="8">
        <v>19.5</v>
      </c>
      <c r="H2359" s="8">
        <v>11</v>
      </c>
      <c r="I2359" s="6">
        <v>0.32700000000000001</v>
      </c>
      <c r="J2359" s="5">
        <v>8.82</v>
      </c>
      <c r="K2359" s="8">
        <v>18.399999999999999</v>
      </c>
      <c r="L2359" s="8">
        <v>24.3</v>
      </c>
      <c r="M2359" s="7" t="s">
        <v>17</v>
      </c>
      <c r="N2359" s="7" t="s">
        <v>17</v>
      </c>
      <c r="O2359" s="11" t="s">
        <v>17</v>
      </c>
      <c r="P2359" s="8">
        <v>287.89999999999998</v>
      </c>
      <c r="Q2359" s="7" t="s">
        <v>17</v>
      </c>
      <c r="R2359" s="7" t="s">
        <v>17</v>
      </c>
      <c r="S2359" s="5">
        <v>7.41</v>
      </c>
    </row>
    <row r="2360" spans="1:19" ht="20.399999999999999" x14ac:dyDescent="0.2">
      <c r="A2360" s="2" t="s">
        <v>10372</v>
      </c>
      <c r="B2360" s="2" t="s">
        <v>10373</v>
      </c>
      <c r="C2360" s="4" t="s">
        <v>10373</v>
      </c>
      <c r="D2360" s="5">
        <v>1.48</v>
      </c>
      <c r="E2360" s="5">
        <v>1.57</v>
      </c>
      <c r="F2360" s="7" t="s">
        <v>17</v>
      </c>
      <c r="G2360" s="8">
        <v>27</v>
      </c>
      <c r="H2360" s="8">
        <v>22.7</v>
      </c>
      <c r="I2360" s="7" t="s">
        <v>17</v>
      </c>
      <c r="J2360" s="6">
        <v>0.60099999999999998</v>
      </c>
      <c r="K2360" s="5">
        <v>5.51</v>
      </c>
      <c r="L2360" s="7" t="s">
        <v>17</v>
      </c>
      <c r="M2360" s="7" t="s">
        <v>17</v>
      </c>
      <c r="N2360" s="7" t="s">
        <v>17</v>
      </c>
      <c r="O2360" s="11" t="s">
        <v>17</v>
      </c>
      <c r="P2360" s="8">
        <v>199.4</v>
      </c>
      <c r="Q2360" s="7" t="s">
        <v>17</v>
      </c>
      <c r="R2360" s="7" t="s">
        <v>17</v>
      </c>
      <c r="S2360" s="7" t="s">
        <v>17</v>
      </c>
    </row>
    <row r="2361" spans="1:19" x14ac:dyDescent="0.2">
      <c r="A2361" s="2" t="s">
        <v>4746</v>
      </c>
      <c r="B2361" s="2" t="s">
        <v>4747</v>
      </c>
      <c r="C2361" s="4" t="s">
        <v>4748</v>
      </c>
      <c r="D2361" s="5">
        <v>3.09</v>
      </c>
      <c r="E2361" s="5">
        <v>5.19</v>
      </c>
      <c r="F2361" s="8">
        <v>10.3</v>
      </c>
      <c r="G2361" s="8">
        <v>18</v>
      </c>
      <c r="H2361" s="8">
        <v>14.8</v>
      </c>
      <c r="I2361" s="5">
        <v>1.48</v>
      </c>
      <c r="J2361" s="8">
        <v>11.6</v>
      </c>
      <c r="K2361" s="8">
        <v>20.9</v>
      </c>
      <c r="L2361" s="8">
        <v>23.3</v>
      </c>
      <c r="M2361" s="5">
        <v>4.5599999999999996</v>
      </c>
      <c r="N2361" s="8">
        <v>12.8</v>
      </c>
      <c r="O2361" s="11" t="s">
        <v>141</v>
      </c>
      <c r="P2361" s="8">
        <v>9032.7999999999993</v>
      </c>
      <c r="Q2361" s="5">
        <v>1.79</v>
      </c>
      <c r="R2361" s="7">
        <v>53</v>
      </c>
      <c r="S2361" s="5">
        <v>1.76</v>
      </c>
    </row>
    <row r="2362" spans="1:19" ht="20.399999999999999" x14ac:dyDescent="0.2">
      <c r="A2362" s="2" t="s">
        <v>4749</v>
      </c>
      <c r="B2362" s="2" t="s">
        <v>4750</v>
      </c>
      <c r="C2362" s="4" t="s">
        <v>4751</v>
      </c>
      <c r="D2362" s="5">
        <v>1.97</v>
      </c>
      <c r="E2362" s="7" t="s">
        <v>24</v>
      </c>
      <c r="F2362" s="8">
        <v>18.100000000000001</v>
      </c>
      <c r="G2362" s="8">
        <v>45.7</v>
      </c>
      <c r="H2362" s="8">
        <v>31.1</v>
      </c>
      <c r="I2362" s="5">
        <v>2.2599999999999998</v>
      </c>
      <c r="J2362" s="5">
        <v>2.73</v>
      </c>
      <c r="K2362" s="5">
        <v>3.22</v>
      </c>
      <c r="L2362" s="5">
        <v>7.58</v>
      </c>
      <c r="M2362" s="8">
        <v>12.8</v>
      </c>
      <c r="N2362" s="8">
        <v>-21.7</v>
      </c>
      <c r="O2362" s="11" t="s">
        <v>17</v>
      </c>
      <c r="P2362" s="8">
        <v>3672.6</v>
      </c>
      <c r="Q2362" s="5">
        <v>1.68</v>
      </c>
      <c r="R2362" s="7" t="s">
        <v>17</v>
      </c>
      <c r="S2362" s="5">
        <v>1.49</v>
      </c>
    </row>
    <row r="2363" spans="1:19" ht="20.399999999999999" x14ac:dyDescent="0.2">
      <c r="A2363" s="2" t="s">
        <v>10374</v>
      </c>
      <c r="B2363" s="2" t="s">
        <v>10375</v>
      </c>
      <c r="C2363" s="4" t="s">
        <v>10376</v>
      </c>
      <c r="D2363" s="5">
        <v>2.62</v>
      </c>
      <c r="E2363" s="5">
        <v>3.36</v>
      </c>
      <c r="F2363" s="8">
        <v>11.8</v>
      </c>
      <c r="G2363" s="8">
        <v>73.400000000000006</v>
      </c>
      <c r="H2363" s="8">
        <v>16.600000000000001</v>
      </c>
      <c r="I2363" s="6">
        <v>0.41499999999999998</v>
      </c>
      <c r="J2363" s="7" t="s">
        <v>17</v>
      </c>
      <c r="K2363" s="7" t="s">
        <v>17</v>
      </c>
      <c r="L2363" s="8">
        <v>39.299999999999997</v>
      </c>
      <c r="M2363" s="7" t="s">
        <v>17</v>
      </c>
      <c r="N2363" s="7" t="s">
        <v>17</v>
      </c>
      <c r="O2363" s="11" t="s">
        <v>17</v>
      </c>
      <c r="P2363" s="8">
        <v>168.3</v>
      </c>
      <c r="Q2363" s="7" t="s">
        <v>17</v>
      </c>
      <c r="R2363" s="7" t="s">
        <v>17</v>
      </c>
      <c r="S2363" s="8">
        <v>13.9</v>
      </c>
    </row>
    <row r="2364" spans="1:19" x14ac:dyDescent="0.2">
      <c r="A2364" s="2" t="s">
        <v>10377</v>
      </c>
      <c r="B2364" s="2" t="s">
        <v>4752</v>
      </c>
      <c r="C2364" s="4" t="s">
        <v>4753</v>
      </c>
      <c r="D2364" s="5">
        <v>1.22</v>
      </c>
      <c r="E2364" s="5">
        <v>7.49</v>
      </c>
      <c r="F2364" s="8">
        <v>10.8</v>
      </c>
      <c r="G2364" s="8">
        <v>11.2</v>
      </c>
      <c r="H2364" s="5">
        <v>9.23</v>
      </c>
      <c r="I2364" s="5">
        <v>6.37</v>
      </c>
      <c r="J2364" s="5">
        <v>3.85</v>
      </c>
      <c r="K2364" s="5">
        <v>9.9499999999999993</v>
      </c>
      <c r="L2364" s="5">
        <v>2.2200000000000002</v>
      </c>
      <c r="M2364" s="5">
        <v>2.12</v>
      </c>
      <c r="N2364" s="8">
        <v>-11.5</v>
      </c>
      <c r="O2364" s="11" t="s">
        <v>36</v>
      </c>
      <c r="P2364" s="8">
        <v>881.2</v>
      </c>
      <c r="Q2364" s="6">
        <v>0.98</v>
      </c>
      <c r="R2364" s="7" t="s">
        <v>17</v>
      </c>
      <c r="S2364" s="5">
        <v>1.06</v>
      </c>
    </row>
    <row r="2365" spans="1:19" x14ac:dyDescent="0.2">
      <c r="A2365" s="2" t="s">
        <v>4754</v>
      </c>
      <c r="B2365" s="2" t="s">
        <v>4755</v>
      </c>
      <c r="C2365" s="4" t="s">
        <v>4756</v>
      </c>
      <c r="D2365" s="7" t="s">
        <v>24</v>
      </c>
      <c r="E2365" s="7" t="s">
        <v>24</v>
      </c>
      <c r="F2365" s="8">
        <v>10.4</v>
      </c>
      <c r="G2365" s="8">
        <v>19.600000000000001</v>
      </c>
      <c r="H2365" s="8">
        <v>19.100000000000001</v>
      </c>
      <c r="I2365" s="5">
        <v>1.25</v>
      </c>
      <c r="J2365" s="8">
        <v>11.5</v>
      </c>
      <c r="K2365" s="7" t="s">
        <v>24</v>
      </c>
      <c r="L2365" s="8">
        <v>23.2</v>
      </c>
      <c r="M2365" s="5">
        <v>-4.75</v>
      </c>
      <c r="N2365" s="5">
        <v>9.94</v>
      </c>
      <c r="O2365" s="11" t="s">
        <v>17</v>
      </c>
      <c r="P2365" s="8">
        <v>1037.3</v>
      </c>
      <c r="Q2365" s="5">
        <v>2.48</v>
      </c>
      <c r="R2365" s="7" t="s">
        <v>17</v>
      </c>
      <c r="S2365" s="5">
        <v>1.52</v>
      </c>
    </row>
    <row r="2366" spans="1:19" ht="20.399999999999999" x14ac:dyDescent="0.2">
      <c r="A2366" s="2" t="s">
        <v>10378</v>
      </c>
      <c r="B2366" s="2" t="s">
        <v>4757</v>
      </c>
      <c r="C2366" s="4" t="s">
        <v>4758</v>
      </c>
      <c r="D2366" s="5">
        <v>2.98</v>
      </c>
      <c r="E2366" s="8">
        <v>29.8</v>
      </c>
      <c r="F2366" s="8">
        <v>10.4</v>
      </c>
      <c r="G2366" s="8">
        <v>24.2</v>
      </c>
      <c r="H2366" s="8">
        <v>17.100000000000001</v>
      </c>
      <c r="I2366" s="5">
        <v>3.64</v>
      </c>
      <c r="J2366" s="5">
        <v>5.65</v>
      </c>
      <c r="K2366" s="8">
        <v>16.5</v>
      </c>
      <c r="L2366" s="5">
        <v>7.97</v>
      </c>
      <c r="M2366" s="6">
        <v>-0.33100000000000002</v>
      </c>
      <c r="N2366" s="5">
        <v>7.28</v>
      </c>
      <c r="O2366" s="11" t="s">
        <v>180</v>
      </c>
      <c r="P2366" s="8">
        <v>5165.6000000000004</v>
      </c>
      <c r="Q2366" s="5">
        <v>3</v>
      </c>
      <c r="R2366" s="7" t="s">
        <v>17</v>
      </c>
      <c r="S2366" s="5">
        <v>1.59</v>
      </c>
    </row>
    <row r="2367" spans="1:19" x14ac:dyDescent="0.2">
      <c r="A2367" s="2" t="s">
        <v>4759</v>
      </c>
      <c r="B2367" s="2" t="s">
        <v>4760</v>
      </c>
      <c r="C2367" s="4" t="s">
        <v>10379</v>
      </c>
      <c r="D2367" s="5">
        <v>4.97</v>
      </c>
      <c r="E2367" s="5">
        <v>5.62</v>
      </c>
      <c r="F2367" s="8">
        <v>18</v>
      </c>
      <c r="G2367" s="8">
        <v>32.299999999999997</v>
      </c>
      <c r="H2367" s="8">
        <v>24.9</v>
      </c>
      <c r="I2367" s="5">
        <v>1.84</v>
      </c>
      <c r="J2367" s="5">
        <v>3.52</v>
      </c>
      <c r="K2367" s="8">
        <v>13.8</v>
      </c>
      <c r="L2367" s="8">
        <v>17.600000000000001</v>
      </c>
      <c r="M2367" s="5">
        <v>-1.33</v>
      </c>
      <c r="N2367" s="8">
        <v>-16.600000000000001</v>
      </c>
      <c r="O2367" s="11" t="s">
        <v>36</v>
      </c>
      <c r="P2367" s="8">
        <v>2698.8</v>
      </c>
      <c r="Q2367" s="10">
        <v>0</v>
      </c>
      <c r="R2367" s="7" t="s">
        <v>17</v>
      </c>
      <c r="S2367" s="5">
        <v>1.49</v>
      </c>
    </row>
    <row r="2368" spans="1:19" ht="20.399999999999999" x14ac:dyDescent="0.2">
      <c r="A2368" s="2" t="s">
        <v>4761</v>
      </c>
      <c r="B2368" s="2" t="s">
        <v>4762</v>
      </c>
      <c r="C2368" s="4" t="s">
        <v>4763</v>
      </c>
      <c r="D2368" s="5">
        <v>2.11</v>
      </c>
      <c r="E2368" s="5">
        <v>2.14</v>
      </c>
      <c r="F2368" s="8">
        <v>15.1</v>
      </c>
      <c r="G2368" s="8">
        <v>34.9</v>
      </c>
      <c r="H2368" s="8">
        <v>25.9</v>
      </c>
      <c r="I2368" s="5">
        <v>2.4700000000000002</v>
      </c>
      <c r="J2368" s="5">
        <v>2.5099999999999998</v>
      </c>
      <c r="K2368" s="5">
        <v>6.71</v>
      </c>
      <c r="L2368" s="8">
        <v>12</v>
      </c>
      <c r="M2368" s="8">
        <v>13.4</v>
      </c>
      <c r="N2368" s="5">
        <v>-3.53</v>
      </c>
      <c r="O2368" s="11" t="s">
        <v>180</v>
      </c>
      <c r="P2368" s="8">
        <v>2695.1</v>
      </c>
      <c r="Q2368" s="5">
        <v>3.21</v>
      </c>
      <c r="R2368" s="7" t="s">
        <v>17</v>
      </c>
      <c r="S2368" s="6">
        <v>0.48599999999999999</v>
      </c>
    </row>
    <row r="2369" spans="1:19" ht="20.399999999999999" x14ac:dyDescent="0.2">
      <c r="A2369" s="2" t="s">
        <v>4764</v>
      </c>
      <c r="B2369" s="2" t="s">
        <v>4765</v>
      </c>
      <c r="C2369" s="4" t="s">
        <v>4765</v>
      </c>
      <c r="D2369" s="5">
        <v>1.65</v>
      </c>
      <c r="E2369" s="5">
        <v>2.73</v>
      </c>
      <c r="F2369" s="7" t="s">
        <v>17</v>
      </c>
      <c r="G2369" s="8">
        <v>21</v>
      </c>
      <c r="H2369" s="8">
        <v>18.5</v>
      </c>
      <c r="I2369" s="7" t="s">
        <v>17</v>
      </c>
      <c r="J2369" s="5">
        <v>1.1000000000000001</v>
      </c>
      <c r="K2369" s="5">
        <v>7.93</v>
      </c>
      <c r="L2369" s="7" t="s">
        <v>17</v>
      </c>
      <c r="M2369" s="5">
        <v>7.45</v>
      </c>
      <c r="N2369" s="8">
        <v>17</v>
      </c>
      <c r="O2369" s="11" t="s">
        <v>17</v>
      </c>
      <c r="P2369" s="8">
        <v>2688.1</v>
      </c>
      <c r="Q2369" s="5">
        <v>1.43</v>
      </c>
      <c r="R2369" s="7" t="s">
        <v>17</v>
      </c>
      <c r="S2369" s="7" t="s">
        <v>17</v>
      </c>
    </row>
    <row r="2370" spans="1:19" ht="20.399999999999999" x14ac:dyDescent="0.2">
      <c r="A2370" s="2" t="s">
        <v>10380</v>
      </c>
      <c r="B2370" s="2" t="s">
        <v>4768</v>
      </c>
      <c r="C2370" s="4" t="s">
        <v>10381</v>
      </c>
      <c r="D2370" s="5">
        <v>4.9800000000000004</v>
      </c>
      <c r="E2370" s="5">
        <v>5.0999999999999996</v>
      </c>
      <c r="F2370" s="8">
        <v>14.5</v>
      </c>
      <c r="G2370" s="8">
        <v>27</v>
      </c>
      <c r="H2370" s="8">
        <v>19.899999999999999</v>
      </c>
      <c r="I2370" s="6">
        <v>0.56799999999999995</v>
      </c>
      <c r="J2370" s="8">
        <v>10.5</v>
      </c>
      <c r="K2370" s="8">
        <v>19.3</v>
      </c>
      <c r="L2370" s="8">
        <v>36.6</v>
      </c>
      <c r="M2370" s="5">
        <v>1.89</v>
      </c>
      <c r="N2370" s="5">
        <v>-5.13</v>
      </c>
      <c r="O2370" s="11" t="s">
        <v>128</v>
      </c>
      <c r="P2370" s="8">
        <v>37577.599999999999</v>
      </c>
      <c r="Q2370" s="5">
        <v>2.35</v>
      </c>
      <c r="R2370" s="7" t="s">
        <v>17</v>
      </c>
      <c r="S2370" s="5">
        <v>3.01</v>
      </c>
    </row>
    <row r="2371" spans="1:19" ht="20.399999999999999" x14ac:dyDescent="0.2">
      <c r="A2371" s="2" t="s">
        <v>10382</v>
      </c>
      <c r="B2371" s="2" t="s">
        <v>10383</v>
      </c>
      <c r="C2371" s="4" t="s">
        <v>10383</v>
      </c>
      <c r="D2371" s="5">
        <v>2</v>
      </c>
      <c r="E2371" s="5">
        <v>2</v>
      </c>
      <c r="F2371" s="7" t="s">
        <v>17</v>
      </c>
      <c r="G2371" s="8">
        <v>20.8</v>
      </c>
      <c r="H2371" s="8">
        <v>16.899999999999999</v>
      </c>
      <c r="I2371" s="7" t="s">
        <v>17</v>
      </c>
      <c r="J2371" s="5">
        <v>1</v>
      </c>
      <c r="K2371" s="8">
        <v>11.2</v>
      </c>
      <c r="L2371" s="7" t="s">
        <v>17</v>
      </c>
      <c r="M2371" s="8">
        <v>19.600000000000001</v>
      </c>
      <c r="N2371" s="8">
        <v>32.799999999999997</v>
      </c>
      <c r="O2371" s="11" t="s">
        <v>17</v>
      </c>
      <c r="P2371" s="8">
        <v>294.2</v>
      </c>
      <c r="Q2371" s="7" t="s">
        <v>17</v>
      </c>
      <c r="R2371" s="7" t="s">
        <v>17</v>
      </c>
      <c r="S2371" s="7" t="s">
        <v>17</v>
      </c>
    </row>
    <row r="2372" spans="1:19" ht="20.399999999999999" x14ac:dyDescent="0.2">
      <c r="A2372" s="2" t="s">
        <v>10384</v>
      </c>
      <c r="B2372" s="2" t="s">
        <v>10385</v>
      </c>
      <c r="C2372" s="4" t="s">
        <v>10385</v>
      </c>
      <c r="D2372" s="5">
        <v>1.87</v>
      </c>
      <c r="E2372" s="5">
        <v>2.04</v>
      </c>
      <c r="F2372" s="7" t="s">
        <v>17</v>
      </c>
      <c r="G2372" s="8">
        <v>20.7</v>
      </c>
      <c r="H2372" s="7" t="s">
        <v>17</v>
      </c>
      <c r="I2372" s="7" t="s">
        <v>17</v>
      </c>
      <c r="J2372" s="5">
        <v>1.03</v>
      </c>
      <c r="K2372" s="8">
        <v>10.9</v>
      </c>
      <c r="L2372" s="7" t="s">
        <v>17</v>
      </c>
      <c r="M2372" s="8">
        <v>14.9</v>
      </c>
      <c r="N2372" s="8">
        <v>15.6</v>
      </c>
      <c r="O2372" s="11" t="s">
        <v>17</v>
      </c>
      <c r="P2372" s="8">
        <v>330.3</v>
      </c>
      <c r="Q2372" s="5">
        <v>1.1399999999999999</v>
      </c>
      <c r="R2372" s="7" t="s">
        <v>17</v>
      </c>
      <c r="S2372" s="7" t="s">
        <v>17</v>
      </c>
    </row>
    <row r="2373" spans="1:19" ht="20.399999999999999" x14ac:dyDescent="0.2">
      <c r="A2373" s="2" t="s">
        <v>10386</v>
      </c>
      <c r="B2373" s="2" t="s">
        <v>10387</v>
      </c>
      <c r="C2373" s="4" t="s">
        <v>10387</v>
      </c>
      <c r="D2373" s="5">
        <v>1.23</v>
      </c>
      <c r="E2373" s="5">
        <v>1.83</v>
      </c>
      <c r="F2373" s="7" t="s">
        <v>17</v>
      </c>
      <c r="G2373" s="8">
        <v>22.9</v>
      </c>
      <c r="H2373" s="8">
        <v>16.100000000000001</v>
      </c>
      <c r="I2373" s="7" t="s">
        <v>17</v>
      </c>
      <c r="J2373" s="6">
        <v>0.31</v>
      </c>
      <c r="K2373" s="5">
        <v>2.56</v>
      </c>
      <c r="L2373" s="7" t="s">
        <v>17</v>
      </c>
      <c r="M2373" s="8">
        <v>17.5</v>
      </c>
      <c r="N2373" s="5">
        <v>-5.83</v>
      </c>
      <c r="O2373" s="11" t="s">
        <v>17</v>
      </c>
      <c r="P2373" s="8">
        <v>400.8</v>
      </c>
      <c r="Q2373" s="5">
        <v>1.91</v>
      </c>
      <c r="R2373" s="7" t="s">
        <v>17</v>
      </c>
      <c r="S2373" s="7" t="s">
        <v>17</v>
      </c>
    </row>
    <row r="2374" spans="1:19" ht="20.399999999999999" x14ac:dyDescent="0.2">
      <c r="A2374" s="2" t="s">
        <v>10388</v>
      </c>
      <c r="B2374" s="2" t="s">
        <v>4769</v>
      </c>
      <c r="C2374" s="4" t="s">
        <v>4769</v>
      </c>
      <c r="D2374" s="5">
        <v>1.94</v>
      </c>
      <c r="E2374" s="5">
        <v>2.34</v>
      </c>
      <c r="F2374" s="7" t="s">
        <v>17</v>
      </c>
      <c r="G2374" s="8">
        <v>24.8</v>
      </c>
      <c r="H2374" s="8">
        <v>16.399999999999999</v>
      </c>
      <c r="I2374" s="7" t="s">
        <v>17</v>
      </c>
      <c r="J2374" s="5">
        <v>1.02</v>
      </c>
      <c r="K2374" s="8">
        <v>10.8</v>
      </c>
      <c r="L2374" s="7" t="s">
        <v>17</v>
      </c>
      <c r="M2374" s="8">
        <v>12.1</v>
      </c>
      <c r="N2374" s="8">
        <v>14.5</v>
      </c>
      <c r="O2374" s="11" t="s">
        <v>17</v>
      </c>
      <c r="P2374" s="8">
        <v>1079</v>
      </c>
      <c r="Q2374" s="5">
        <v>3.19</v>
      </c>
      <c r="R2374" s="7" t="s">
        <v>17</v>
      </c>
      <c r="S2374" s="7" t="s">
        <v>17</v>
      </c>
    </row>
    <row r="2375" spans="1:19" x14ac:dyDescent="0.2">
      <c r="A2375" s="2" t="s">
        <v>4770</v>
      </c>
      <c r="B2375" s="2" t="s">
        <v>4771</v>
      </c>
      <c r="C2375" s="4" t="s">
        <v>4772</v>
      </c>
      <c r="D2375" s="5">
        <v>3.67</v>
      </c>
      <c r="E2375" s="5">
        <v>4.13</v>
      </c>
      <c r="F2375" s="5">
        <v>7.1</v>
      </c>
      <c r="G2375" s="8">
        <v>16.2</v>
      </c>
      <c r="H2375" s="8">
        <v>12.6</v>
      </c>
      <c r="I2375" s="5">
        <v>1.48</v>
      </c>
      <c r="J2375" s="5">
        <v>9.0399999999999991</v>
      </c>
      <c r="K2375" s="8">
        <v>25.2</v>
      </c>
      <c r="L2375" s="8">
        <v>16.3</v>
      </c>
      <c r="M2375" s="5">
        <v>4.45</v>
      </c>
      <c r="N2375" s="8">
        <v>22.4</v>
      </c>
      <c r="O2375" s="11" t="s">
        <v>180</v>
      </c>
      <c r="P2375" s="8">
        <v>32388.400000000001</v>
      </c>
      <c r="Q2375" s="6">
        <v>0.92400000000000004</v>
      </c>
      <c r="R2375" s="7">
        <v>30</v>
      </c>
      <c r="S2375" s="6">
        <v>0.61499999999999999</v>
      </c>
    </row>
    <row r="2376" spans="1:19" ht="20.399999999999999" x14ac:dyDescent="0.2">
      <c r="A2376" s="2" t="s">
        <v>10389</v>
      </c>
      <c r="B2376" s="2" t="s">
        <v>4773</v>
      </c>
      <c r="C2376" s="4" t="s">
        <v>4774</v>
      </c>
      <c r="D2376" s="5">
        <v>2.2799999999999998</v>
      </c>
      <c r="E2376" s="5">
        <v>2.4900000000000002</v>
      </c>
      <c r="F2376" s="5">
        <v>9.8800000000000008</v>
      </c>
      <c r="G2376" s="8">
        <v>27.2</v>
      </c>
      <c r="H2376" s="8">
        <v>23.5</v>
      </c>
      <c r="I2376" s="7" t="s">
        <v>17</v>
      </c>
      <c r="J2376" s="5">
        <v>3.36</v>
      </c>
      <c r="K2376" s="5">
        <v>9.18</v>
      </c>
      <c r="L2376" s="8">
        <v>12.4</v>
      </c>
      <c r="M2376" s="5">
        <v>6.44</v>
      </c>
      <c r="N2376" s="5">
        <v>4.71</v>
      </c>
      <c r="O2376" s="11" t="s">
        <v>180</v>
      </c>
      <c r="P2376" s="8">
        <v>3913.4</v>
      </c>
      <c r="Q2376" s="5">
        <v>2.41</v>
      </c>
      <c r="R2376" s="7" t="s">
        <v>17</v>
      </c>
      <c r="S2376" s="6">
        <v>0.98699999999999999</v>
      </c>
    </row>
    <row r="2377" spans="1:19" ht="20.399999999999999" x14ac:dyDescent="0.2">
      <c r="A2377" s="2" t="s">
        <v>4775</v>
      </c>
      <c r="B2377" s="2" t="s">
        <v>4776</v>
      </c>
      <c r="C2377" s="4" t="s">
        <v>4777</v>
      </c>
      <c r="D2377" s="7" t="s">
        <v>24</v>
      </c>
      <c r="E2377" s="7" t="s">
        <v>24</v>
      </c>
      <c r="F2377" s="5">
        <v>7.03</v>
      </c>
      <c r="G2377" s="5">
        <v>7.85</v>
      </c>
      <c r="H2377" s="5">
        <v>7.9</v>
      </c>
      <c r="I2377" s="7" t="s">
        <v>17</v>
      </c>
      <c r="J2377" s="5">
        <v>5.9</v>
      </c>
      <c r="K2377" s="8">
        <v>36.200000000000003</v>
      </c>
      <c r="L2377" s="8">
        <v>21.6</v>
      </c>
      <c r="M2377" s="5">
        <v>-8.23</v>
      </c>
      <c r="N2377" s="8">
        <v>-12.8</v>
      </c>
      <c r="O2377" s="11" t="s">
        <v>36</v>
      </c>
      <c r="P2377" s="8">
        <v>2728.8</v>
      </c>
      <c r="Q2377" s="7" t="s">
        <v>17</v>
      </c>
      <c r="R2377" s="7" t="s">
        <v>17</v>
      </c>
      <c r="S2377" s="5">
        <v>1.88</v>
      </c>
    </row>
    <row r="2378" spans="1:19" x14ac:dyDescent="0.2">
      <c r="A2378" s="2" t="s">
        <v>4778</v>
      </c>
      <c r="B2378" s="2" t="s">
        <v>4779</v>
      </c>
      <c r="C2378" s="4" t="s">
        <v>4779</v>
      </c>
      <c r="D2378" s="5">
        <v>3.04</v>
      </c>
      <c r="E2378" s="7" t="s">
        <v>24</v>
      </c>
      <c r="F2378" s="5">
        <v>9.67</v>
      </c>
      <c r="G2378" s="8">
        <v>21.7</v>
      </c>
      <c r="H2378" s="8">
        <v>23.8</v>
      </c>
      <c r="I2378" s="5">
        <v>1.86</v>
      </c>
      <c r="J2378" s="5">
        <v>6.54</v>
      </c>
      <c r="K2378" s="8">
        <v>15.3</v>
      </c>
      <c r="L2378" s="5">
        <v>9.07</v>
      </c>
      <c r="M2378" s="5">
        <v>2.63</v>
      </c>
      <c r="N2378" s="8">
        <v>28</v>
      </c>
      <c r="O2378" s="11" t="s">
        <v>76</v>
      </c>
      <c r="P2378" s="8">
        <v>889.2</v>
      </c>
      <c r="Q2378" s="7" t="s">
        <v>17</v>
      </c>
      <c r="R2378" s="7" t="s">
        <v>17</v>
      </c>
      <c r="S2378" s="6">
        <v>0.69499999999999995</v>
      </c>
    </row>
    <row r="2379" spans="1:19" ht="20.399999999999999" x14ac:dyDescent="0.2">
      <c r="A2379" s="2" t="s">
        <v>4780</v>
      </c>
      <c r="B2379" s="2" t="s">
        <v>4781</v>
      </c>
      <c r="C2379" s="4" t="s">
        <v>10390</v>
      </c>
      <c r="D2379" s="5">
        <v>5.13</v>
      </c>
      <c r="E2379" s="7" t="s">
        <v>24</v>
      </c>
      <c r="F2379" s="5">
        <v>4.18</v>
      </c>
      <c r="G2379" s="7" t="s">
        <v>24</v>
      </c>
      <c r="H2379" s="8">
        <v>21.2</v>
      </c>
      <c r="I2379" s="7" t="s">
        <v>17</v>
      </c>
      <c r="J2379" s="8">
        <v>13.4</v>
      </c>
      <c r="K2379" s="8">
        <v>43.6</v>
      </c>
      <c r="L2379" s="5">
        <v>9.15</v>
      </c>
      <c r="M2379" s="8">
        <v>27.7</v>
      </c>
      <c r="N2379" s="8">
        <v>-14</v>
      </c>
      <c r="O2379" s="11" t="s">
        <v>17</v>
      </c>
      <c r="P2379" s="8">
        <v>186.7</v>
      </c>
      <c r="Q2379" s="5">
        <v>5.1100000000000003</v>
      </c>
      <c r="R2379" s="7" t="s">
        <v>17</v>
      </c>
      <c r="S2379" s="5">
        <v>2.37</v>
      </c>
    </row>
    <row r="2380" spans="1:19" ht="20.399999999999999" x14ac:dyDescent="0.2">
      <c r="A2380" s="2" t="s">
        <v>4782</v>
      </c>
      <c r="B2380" s="2" t="s">
        <v>4783</v>
      </c>
      <c r="C2380" s="4" t="s">
        <v>4784</v>
      </c>
      <c r="D2380" s="8">
        <v>11.6</v>
      </c>
      <c r="E2380" s="8">
        <v>11.7</v>
      </c>
      <c r="F2380" s="7" t="s">
        <v>24</v>
      </c>
      <c r="G2380" s="7" t="s">
        <v>24</v>
      </c>
      <c r="H2380" s="7" t="s">
        <v>24</v>
      </c>
      <c r="I2380" s="7" t="s">
        <v>17</v>
      </c>
      <c r="J2380" s="8">
        <v>-30.5</v>
      </c>
      <c r="K2380" s="8">
        <v>-63.9</v>
      </c>
      <c r="L2380" s="7" t="s">
        <v>17</v>
      </c>
      <c r="M2380" s="8">
        <v>906</v>
      </c>
      <c r="N2380" s="7" t="s">
        <v>17</v>
      </c>
      <c r="O2380" s="11" t="s">
        <v>17</v>
      </c>
      <c r="P2380" s="8">
        <v>3105.3</v>
      </c>
      <c r="Q2380" s="7" t="s">
        <v>17</v>
      </c>
      <c r="R2380" s="7" t="s">
        <v>17</v>
      </c>
      <c r="S2380" s="5">
        <v>6.09</v>
      </c>
    </row>
    <row r="2381" spans="1:19" ht="20.399999999999999" x14ac:dyDescent="0.2">
      <c r="A2381" s="2" t="s">
        <v>10391</v>
      </c>
      <c r="B2381" s="2" t="s">
        <v>10392</v>
      </c>
      <c r="C2381" s="4" t="s">
        <v>10393</v>
      </c>
      <c r="D2381" s="5">
        <v>3.75</v>
      </c>
      <c r="E2381" s="5">
        <v>4.8899999999999997</v>
      </c>
      <c r="F2381" s="8">
        <v>34.6</v>
      </c>
      <c r="G2381" s="8">
        <v>119.2</v>
      </c>
      <c r="H2381" s="8">
        <v>25.7</v>
      </c>
      <c r="I2381" s="5">
        <v>1.71</v>
      </c>
      <c r="J2381" s="5">
        <v>1.73</v>
      </c>
      <c r="K2381" s="5">
        <v>2.4500000000000002</v>
      </c>
      <c r="L2381" s="5">
        <v>1.2</v>
      </c>
      <c r="M2381" s="5">
        <v>8.35</v>
      </c>
      <c r="N2381" s="7" t="s">
        <v>17</v>
      </c>
      <c r="O2381" s="11" t="s">
        <v>17</v>
      </c>
      <c r="P2381" s="8">
        <v>573.79999999999995</v>
      </c>
      <c r="Q2381" s="6">
        <v>0.61199999999999999</v>
      </c>
      <c r="R2381" s="7" t="s">
        <v>17</v>
      </c>
      <c r="S2381" s="5">
        <v>1.7</v>
      </c>
    </row>
    <row r="2382" spans="1:19" ht="20.399999999999999" x14ac:dyDescent="0.2">
      <c r="A2382" s="2" t="s">
        <v>4785</v>
      </c>
      <c r="B2382" s="2" t="s">
        <v>4786</v>
      </c>
      <c r="C2382" s="4" t="s">
        <v>4787</v>
      </c>
      <c r="D2382" s="5">
        <v>1.1000000000000001</v>
      </c>
      <c r="E2382" s="5">
        <v>2.66</v>
      </c>
      <c r="F2382" s="5">
        <v>6.86</v>
      </c>
      <c r="G2382" s="8">
        <v>12</v>
      </c>
      <c r="H2382" s="8">
        <v>10.9</v>
      </c>
      <c r="I2382" s="5">
        <v>2.93</v>
      </c>
      <c r="J2382" s="5">
        <v>4.4000000000000004</v>
      </c>
      <c r="K2382" s="5">
        <v>7.95</v>
      </c>
      <c r="L2382" s="5">
        <v>1.83</v>
      </c>
      <c r="M2382" s="5">
        <v>8.67</v>
      </c>
      <c r="N2382" s="8">
        <v>67.3</v>
      </c>
      <c r="O2382" s="11" t="s">
        <v>76</v>
      </c>
      <c r="P2382" s="8">
        <v>929.5</v>
      </c>
      <c r="Q2382" s="5">
        <v>2.65</v>
      </c>
      <c r="R2382" s="7" t="s">
        <v>17</v>
      </c>
      <c r="S2382" s="5">
        <v>1.87</v>
      </c>
    </row>
    <row r="2383" spans="1:19" x14ac:dyDescent="0.2">
      <c r="A2383" s="2" t="s">
        <v>10394</v>
      </c>
      <c r="B2383" s="2" t="s">
        <v>4788</v>
      </c>
      <c r="C2383" s="4" t="s">
        <v>10395</v>
      </c>
      <c r="D2383" s="5">
        <v>2.8</v>
      </c>
      <c r="E2383" s="5">
        <v>5.61</v>
      </c>
      <c r="F2383" s="8">
        <v>13.8</v>
      </c>
      <c r="G2383" s="8">
        <v>112.6</v>
      </c>
      <c r="H2383" s="8">
        <v>32.799999999999997</v>
      </c>
      <c r="I2383" s="5">
        <v>2.4300000000000002</v>
      </c>
      <c r="J2383" s="5">
        <v>2.06</v>
      </c>
      <c r="K2383" s="5">
        <v>1.64</v>
      </c>
      <c r="L2383" s="5">
        <v>1.92</v>
      </c>
      <c r="M2383" s="5">
        <v>5.72</v>
      </c>
      <c r="N2383" s="8">
        <v>-53.4</v>
      </c>
      <c r="O2383" s="11" t="s">
        <v>17</v>
      </c>
      <c r="P2383" s="8">
        <v>228.9</v>
      </c>
      <c r="Q2383" s="7" t="s">
        <v>17</v>
      </c>
      <c r="R2383" s="7" t="s">
        <v>17</v>
      </c>
      <c r="S2383" s="5">
        <v>2.04</v>
      </c>
    </row>
    <row r="2384" spans="1:19" ht="20.399999999999999" x14ac:dyDescent="0.2">
      <c r="A2384" s="2" t="s">
        <v>4789</v>
      </c>
      <c r="B2384" s="2" t="s">
        <v>4790</v>
      </c>
      <c r="C2384" s="4" t="s">
        <v>10396</v>
      </c>
      <c r="D2384" s="5">
        <v>3.49</v>
      </c>
      <c r="E2384" s="7" t="s">
        <v>24</v>
      </c>
      <c r="F2384" s="8">
        <v>11.9</v>
      </c>
      <c r="G2384" s="8">
        <v>23.5</v>
      </c>
      <c r="H2384" s="8">
        <v>17.8</v>
      </c>
      <c r="I2384" s="5">
        <v>1.9</v>
      </c>
      <c r="J2384" s="5">
        <v>5.77</v>
      </c>
      <c r="K2384" s="8">
        <v>16.100000000000001</v>
      </c>
      <c r="L2384" s="8">
        <v>13.7</v>
      </c>
      <c r="M2384" s="5">
        <v>3.99</v>
      </c>
      <c r="N2384" s="8">
        <v>30.8</v>
      </c>
      <c r="O2384" s="11" t="s">
        <v>17</v>
      </c>
      <c r="P2384" s="8">
        <v>6278.5</v>
      </c>
      <c r="Q2384" s="5">
        <v>1.55</v>
      </c>
      <c r="R2384" s="7" t="s">
        <v>17</v>
      </c>
      <c r="S2384" s="5">
        <v>1.89</v>
      </c>
    </row>
    <row r="2385" spans="1:19" ht="20.399999999999999" x14ac:dyDescent="0.2">
      <c r="A2385" s="2" t="s">
        <v>4791</v>
      </c>
      <c r="B2385" s="2" t="s">
        <v>4792</v>
      </c>
      <c r="C2385" s="4" t="s">
        <v>4793</v>
      </c>
      <c r="D2385" s="5">
        <v>7.68</v>
      </c>
      <c r="E2385" s="8">
        <v>51</v>
      </c>
      <c r="F2385" s="7" t="s">
        <v>24</v>
      </c>
      <c r="G2385" s="7" t="s">
        <v>24</v>
      </c>
      <c r="H2385" s="7" t="s">
        <v>24</v>
      </c>
      <c r="I2385" s="7" t="s">
        <v>17</v>
      </c>
      <c r="J2385" s="8">
        <v>-11</v>
      </c>
      <c r="K2385" s="8">
        <v>-36</v>
      </c>
      <c r="L2385" s="8">
        <v>-55.2</v>
      </c>
      <c r="M2385" s="5">
        <v>-8.25</v>
      </c>
      <c r="N2385" s="7" t="s">
        <v>17</v>
      </c>
      <c r="O2385" s="11" t="s">
        <v>17</v>
      </c>
      <c r="P2385" s="8">
        <v>1801.3</v>
      </c>
      <c r="Q2385" s="7" t="s">
        <v>17</v>
      </c>
      <c r="R2385" s="7" t="s">
        <v>17</v>
      </c>
      <c r="S2385" s="5">
        <v>3.08</v>
      </c>
    </row>
    <row r="2386" spans="1:19" ht="20.399999999999999" x14ac:dyDescent="0.2">
      <c r="A2386" s="2" t="s">
        <v>10397</v>
      </c>
      <c r="B2386" s="2" t="s">
        <v>4794</v>
      </c>
      <c r="C2386" s="4" t="s">
        <v>4795</v>
      </c>
      <c r="D2386" s="6">
        <v>0.98399999999999999</v>
      </c>
      <c r="E2386" s="5">
        <v>1.71</v>
      </c>
      <c r="F2386" s="5">
        <v>7.83</v>
      </c>
      <c r="G2386" s="8">
        <v>23.6</v>
      </c>
      <c r="H2386" s="8">
        <v>18.899999999999999</v>
      </c>
      <c r="I2386" s="5">
        <v>9.4700000000000006</v>
      </c>
      <c r="J2386" s="5">
        <v>2.79</v>
      </c>
      <c r="K2386" s="5">
        <v>4.3099999999999996</v>
      </c>
      <c r="L2386" s="8">
        <v>14</v>
      </c>
      <c r="M2386" s="6">
        <v>-0.18</v>
      </c>
      <c r="N2386" s="8">
        <v>-28.3</v>
      </c>
      <c r="O2386" s="11" t="s">
        <v>48</v>
      </c>
      <c r="P2386" s="8">
        <v>799.3</v>
      </c>
      <c r="Q2386" s="5">
        <v>3.08</v>
      </c>
      <c r="R2386" s="7" t="s">
        <v>17</v>
      </c>
      <c r="S2386" s="5">
        <v>1.42</v>
      </c>
    </row>
    <row r="2387" spans="1:19" x14ac:dyDescent="0.2">
      <c r="A2387" s="2" t="s">
        <v>10398</v>
      </c>
      <c r="B2387" s="2" t="s">
        <v>10399</v>
      </c>
      <c r="C2387" s="4" t="s">
        <v>10400</v>
      </c>
      <c r="D2387" s="5">
        <v>1.88</v>
      </c>
      <c r="E2387" s="5">
        <v>4.4000000000000004</v>
      </c>
      <c r="F2387" s="8">
        <v>13.4</v>
      </c>
      <c r="G2387" s="8">
        <v>25.4</v>
      </c>
      <c r="H2387" s="8">
        <v>20.9</v>
      </c>
      <c r="I2387" s="5">
        <v>4.26</v>
      </c>
      <c r="J2387" s="5">
        <v>3.36</v>
      </c>
      <c r="K2387" s="5">
        <v>8.39</v>
      </c>
      <c r="L2387" s="8">
        <v>17.7</v>
      </c>
      <c r="M2387" s="5">
        <v>4.3099999999999996</v>
      </c>
      <c r="N2387" s="8">
        <v>21.4</v>
      </c>
      <c r="O2387" s="11" t="s">
        <v>141</v>
      </c>
      <c r="P2387" s="8">
        <v>3805.5</v>
      </c>
      <c r="Q2387" s="5">
        <v>2.66</v>
      </c>
      <c r="R2387" s="7" t="s">
        <v>17</v>
      </c>
      <c r="S2387" s="6">
        <v>0.69099999999999995</v>
      </c>
    </row>
    <row r="2388" spans="1:19" ht="20.399999999999999" x14ac:dyDescent="0.2">
      <c r="A2388" s="2" t="s">
        <v>4796</v>
      </c>
      <c r="B2388" s="2" t="s">
        <v>4797</v>
      </c>
      <c r="C2388" s="4" t="s">
        <v>4798</v>
      </c>
      <c r="D2388" s="5">
        <v>5.24</v>
      </c>
      <c r="E2388" s="5">
        <v>5.28</v>
      </c>
      <c r="F2388" s="8">
        <v>13.3</v>
      </c>
      <c r="G2388" s="8">
        <v>31.2</v>
      </c>
      <c r="H2388" s="8">
        <v>15.5</v>
      </c>
      <c r="I2388" s="5">
        <v>1.39</v>
      </c>
      <c r="J2388" s="5">
        <v>6.02</v>
      </c>
      <c r="K2388" s="8">
        <v>17.8</v>
      </c>
      <c r="L2388" s="5">
        <v>7.89</v>
      </c>
      <c r="M2388" s="5">
        <v>1.37</v>
      </c>
      <c r="N2388" s="7" t="s">
        <v>17</v>
      </c>
      <c r="O2388" s="11" t="s">
        <v>17</v>
      </c>
      <c r="P2388" s="8">
        <v>9481.1</v>
      </c>
      <c r="Q2388" s="6">
        <v>0.499</v>
      </c>
      <c r="R2388" s="7" t="s">
        <v>17</v>
      </c>
      <c r="S2388" s="5">
        <v>1.61</v>
      </c>
    </row>
    <row r="2389" spans="1:19" x14ac:dyDescent="0.2">
      <c r="A2389" s="2" t="s">
        <v>4799</v>
      </c>
      <c r="B2389" s="2" t="s">
        <v>4800</v>
      </c>
      <c r="C2389" s="4" t="s">
        <v>4800</v>
      </c>
      <c r="D2389" s="5">
        <v>1.63</v>
      </c>
      <c r="E2389" s="5">
        <v>1.63</v>
      </c>
      <c r="F2389" s="5">
        <v>5.95</v>
      </c>
      <c r="G2389" s="8">
        <v>11</v>
      </c>
      <c r="H2389" s="8">
        <v>11.7</v>
      </c>
      <c r="I2389" s="8">
        <v>15.1</v>
      </c>
      <c r="J2389" s="5">
        <v>7.25</v>
      </c>
      <c r="K2389" s="8">
        <v>15</v>
      </c>
      <c r="L2389" s="8">
        <v>15.9</v>
      </c>
      <c r="M2389" s="8">
        <v>10.9</v>
      </c>
      <c r="N2389" s="6">
        <v>0.93300000000000005</v>
      </c>
      <c r="O2389" s="11" t="s">
        <v>36</v>
      </c>
      <c r="P2389" s="8">
        <v>2562.6</v>
      </c>
      <c r="Q2389" s="7" t="s">
        <v>17</v>
      </c>
      <c r="R2389" s="7" t="s">
        <v>17</v>
      </c>
      <c r="S2389" s="5">
        <v>1.88</v>
      </c>
    </row>
    <row r="2390" spans="1:19" ht="20.399999999999999" x14ac:dyDescent="0.2">
      <c r="A2390" s="2" t="s">
        <v>4801</v>
      </c>
      <c r="B2390" s="2" t="s">
        <v>4802</v>
      </c>
      <c r="C2390" s="4" t="s">
        <v>4803</v>
      </c>
      <c r="D2390" s="5">
        <v>1.1200000000000001</v>
      </c>
      <c r="E2390" s="5">
        <v>1.42</v>
      </c>
      <c r="F2390" s="8">
        <v>13</v>
      </c>
      <c r="G2390" s="8">
        <v>46.4</v>
      </c>
      <c r="H2390" s="8">
        <v>31.7</v>
      </c>
      <c r="I2390" s="5">
        <v>1.37</v>
      </c>
      <c r="J2390" s="5">
        <v>2.63</v>
      </c>
      <c r="K2390" s="5">
        <v>1.81</v>
      </c>
      <c r="L2390" s="8">
        <v>48.2</v>
      </c>
      <c r="M2390" s="5">
        <v>5.57</v>
      </c>
      <c r="N2390" s="7" t="s">
        <v>17</v>
      </c>
      <c r="O2390" s="11" t="s">
        <v>149</v>
      </c>
      <c r="P2390" s="8">
        <v>3733.8</v>
      </c>
      <c r="Q2390" s="5">
        <v>8.7899999999999991</v>
      </c>
      <c r="R2390" s="7" t="s">
        <v>17</v>
      </c>
      <c r="S2390" s="5">
        <v>2.16</v>
      </c>
    </row>
    <row r="2391" spans="1:19" x14ac:dyDescent="0.2">
      <c r="A2391" s="2" t="s">
        <v>10401</v>
      </c>
      <c r="B2391" s="2" t="s">
        <v>4804</v>
      </c>
      <c r="C2391" s="4" t="s">
        <v>4805</v>
      </c>
      <c r="D2391" s="8">
        <v>12.1</v>
      </c>
      <c r="E2391" s="8">
        <v>15.7</v>
      </c>
      <c r="F2391" s="7" t="s">
        <v>24</v>
      </c>
      <c r="G2391" s="7" t="s">
        <v>24</v>
      </c>
      <c r="H2391" s="8">
        <v>105.2</v>
      </c>
      <c r="I2391" s="5">
        <v>2.94</v>
      </c>
      <c r="J2391" s="8">
        <v>-12.5</v>
      </c>
      <c r="K2391" s="8">
        <v>-44</v>
      </c>
      <c r="L2391" s="8">
        <v>-30</v>
      </c>
      <c r="M2391" s="8">
        <v>43.2</v>
      </c>
      <c r="N2391" s="7" t="s">
        <v>17</v>
      </c>
      <c r="O2391" s="11" t="s">
        <v>17</v>
      </c>
      <c r="P2391" s="8">
        <v>9330.2999999999993</v>
      </c>
      <c r="Q2391" s="7" t="s">
        <v>17</v>
      </c>
      <c r="R2391" s="7" t="s">
        <v>17</v>
      </c>
      <c r="S2391" s="5">
        <v>2</v>
      </c>
    </row>
    <row r="2392" spans="1:19" ht="20.399999999999999" x14ac:dyDescent="0.2">
      <c r="A2392" s="2" t="s">
        <v>4806</v>
      </c>
      <c r="B2392" s="2" t="s">
        <v>4807</v>
      </c>
      <c r="C2392" s="4" t="s">
        <v>4808</v>
      </c>
      <c r="D2392" s="5">
        <v>1.1399999999999999</v>
      </c>
      <c r="E2392" s="5">
        <v>2.08</v>
      </c>
      <c r="F2392" s="5">
        <v>9.7899999999999991</v>
      </c>
      <c r="G2392" s="8">
        <v>40.700000000000003</v>
      </c>
      <c r="H2392" s="7" t="s">
        <v>17</v>
      </c>
      <c r="I2392" s="7" t="s">
        <v>17</v>
      </c>
      <c r="J2392" s="5">
        <v>2.17</v>
      </c>
      <c r="K2392" s="5">
        <v>2.82</v>
      </c>
      <c r="L2392" s="5">
        <v>7.73</v>
      </c>
      <c r="M2392" s="5">
        <v>-5.56</v>
      </c>
      <c r="N2392" s="8">
        <v>-25.3</v>
      </c>
      <c r="O2392" s="11" t="s">
        <v>76</v>
      </c>
      <c r="P2392" s="8">
        <v>357.7</v>
      </c>
      <c r="Q2392" s="5">
        <v>2.79</v>
      </c>
      <c r="R2392" s="7" t="s">
        <v>17</v>
      </c>
      <c r="S2392" s="5">
        <v>2.8</v>
      </c>
    </row>
    <row r="2393" spans="1:19" ht="20.399999999999999" x14ac:dyDescent="0.2">
      <c r="A2393" s="2" t="s">
        <v>4809</v>
      </c>
      <c r="B2393" s="2" t="s">
        <v>4810</v>
      </c>
      <c r="C2393" s="4" t="s">
        <v>4811</v>
      </c>
      <c r="D2393" s="5">
        <v>5.32</v>
      </c>
      <c r="E2393" s="5">
        <v>5.52</v>
      </c>
      <c r="F2393" s="5">
        <v>6.07</v>
      </c>
      <c r="G2393" s="5">
        <v>6.85</v>
      </c>
      <c r="H2393" s="5">
        <v>6.26</v>
      </c>
      <c r="I2393" s="6">
        <v>0.41699999999999998</v>
      </c>
      <c r="J2393" s="5">
        <v>8.5500000000000007</v>
      </c>
      <c r="K2393" s="8">
        <v>115.8</v>
      </c>
      <c r="L2393" s="5">
        <v>6.85</v>
      </c>
      <c r="M2393" s="5">
        <v>6.98</v>
      </c>
      <c r="N2393" s="8">
        <v>26.8</v>
      </c>
      <c r="O2393" s="11" t="s">
        <v>76</v>
      </c>
      <c r="P2393" s="8">
        <v>174.1</v>
      </c>
      <c r="Q2393" s="7" t="s">
        <v>17</v>
      </c>
      <c r="R2393" s="7" t="s">
        <v>17</v>
      </c>
      <c r="S2393" s="5">
        <v>1.42</v>
      </c>
    </row>
    <row r="2394" spans="1:19" x14ac:dyDescent="0.2">
      <c r="A2394" s="2" t="s">
        <v>4812</v>
      </c>
      <c r="B2394" s="2" t="s">
        <v>4813</v>
      </c>
      <c r="C2394" s="4" t="s">
        <v>10402</v>
      </c>
      <c r="D2394" s="5">
        <v>1.47</v>
      </c>
      <c r="E2394" s="7" t="s">
        <v>24</v>
      </c>
      <c r="F2394" s="5">
        <v>5.26</v>
      </c>
      <c r="G2394" s="8">
        <v>81.3</v>
      </c>
      <c r="H2394" s="7" t="s">
        <v>24</v>
      </c>
      <c r="I2394" s="5">
        <v>-8.1</v>
      </c>
      <c r="J2394" s="5">
        <v>2.33</v>
      </c>
      <c r="K2394" s="5">
        <v>-3.14</v>
      </c>
      <c r="L2394" s="5">
        <v>9.19</v>
      </c>
      <c r="M2394" s="5">
        <v>-1.98</v>
      </c>
      <c r="N2394" s="7" t="s">
        <v>17</v>
      </c>
      <c r="O2394" s="11" t="s">
        <v>164</v>
      </c>
      <c r="P2394" s="8">
        <v>27938.2</v>
      </c>
      <c r="Q2394" s="7" t="s">
        <v>17</v>
      </c>
      <c r="R2394" s="7" t="s">
        <v>17</v>
      </c>
      <c r="S2394" s="5">
        <v>1.1000000000000001</v>
      </c>
    </row>
    <row r="2395" spans="1:19" ht="20.399999999999999" x14ac:dyDescent="0.2">
      <c r="A2395" s="2" t="s">
        <v>4814</v>
      </c>
      <c r="B2395" s="2" t="s">
        <v>4815</v>
      </c>
      <c r="C2395" s="4" t="s">
        <v>4816</v>
      </c>
      <c r="D2395" s="5">
        <v>3.74</v>
      </c>
      <c r="E2395" s="8">
        <v>28</v>
      </c>
      <c r="F2395" s="5">
        <v>9.69</v>
      </c>
      <c r="G2395" s="8">
        <v>21.5</v>
      </c>
      <c r="H2395" s="8">
        <v>18.3</v>
      </c>
      <c r="I2395" s="5">
        <v>1.49</v>
      </c>
      <c r="J2395" s="5">
        <v>8.73</v>
      </c>
      <c r="K2395" s="8">
        <v>17.7</v>
      </c>
      <c r="L2395" s="5">
        <v>4.79</v>
      </c>
      <c r="M2395" s="8">
        <v>17</v>
      </c>
      <c r="N2395" s="8">
        <v>14.8</v>
      </c>
      <c r="O2395" s="11" t="s">
        <v>76</v>
      </c>
      <c r="P2395" s="8">
        <v>2430.9</v>
      </c>
      <c r="Q2395" s="7" t="s">
        <v>17</v>
      </c>
      <c r="R2395" s="7" t="s">
        <v>17</v>
      </c>
      <c r="S2395" s="6">
        <v>0.98099999999999998</v>
      </c>
    </row>
    <row r="2396" spans="1:19" ht="20.399999999999999" x14ac:dyDescent="0.2">
      <c r="A2396" s="2" t="s">
        <v>4817</v>
      </c>
      <c r="B2396" s="2" t="s">
        <v>4818</v>
      </c>
      <c r="C2396" s="4" t="s">
        <v>4819</v>
      </c>
      <c r="D2396" s="5">
        <v>2.94</v>
      </c>
      <c r="E2396" s="5">
        <v>3.89</v>
      </c>
      <c r="F2396" s="8">
        <v>29.1</v>
      </c>
      <c r="G2396" s="8">
        <v>112.9</v>
      </c>
      <c r="H2396" s="8">
        <v>50</v>
      </c>
      <c r="I2396" s="5">
        <v>2.38</v>
      </c>
      <c r="J2396" s="5">
        <v>2.2999999999999998</v>
      </c>
      <c r="K2396" s="5">
        <v>3.2</v>
      </c>
      <c r="L2396" s="5">
        <v>5.44</v>
      </c>
      <c r="M2396" s="8">
        <v>21</v>
      </c>
      <c r="N2396" s="8">
        <v>58.1</v>
      </c>
      <c r="O2396" s="11" t="s">
        <v>17</v>
      </c>
      <c r="P2396" s="8">
        <v>839.2</v>
      </c>
      <c r="Q2396" s="7" t="s">
        <v>17</v>
      </c>
      <c r="R2396" s="7" t="s">
        <v>17</v>
      </c>
      <c r="S2396" s="5">
        <v>5.77</v>
      </c>
    </row>
    <row r="2397" spans="1:19" x14ac:dyDescent="0.2">
      <c r="A2397" s="2" t="s">
        <v>4820</v>
      </c>
      <c r="B2397" s="2" t="s">
        <v>4821</v>
      </c>
      <c r="C2397" s="4" t="s">
        <v>4822</v>
      </c>
      <c r="D2397" s="5">
        <v>6.12</v>
      </c>
      <c r="E2397" s="7" t="s">
        <v>24</v>
      </c>
      <c r="F2397" s="8">
        <v>17.399999999999999</v>
      </c>
      <c r="G2397" s="8">
        <v>44.4</v>
      </c>
      <c r="H2397" s="8">
        <v>15.6</v>
      </c>
      <c r="I2397" s="5">
        <v>1.56</v>
      </c>
      <c r="J2397" s="5">
        <v>1.98</v>
      </c>
      <c r="K2397" s="5">
        <v>2.33</v>
      </c>
      <c r="L2397" s="5">
        <v>4.3899999999999997</v>
      </c>
      <c r="M2397" s="8">
        <v>-25.3</v>
      </c>
      <c r="N2397" s="7" t="s">
        <v>17</v>
      </c>
      <c r="O2397" s="11" t="s">
        <v>76</v>
      </c>
      <c r="P2397" s="8">
        <v>1277.8</v>
      </c>
      <c r="Q2397" s="10">
        <v>0</v>
      </c>
      <c r="R2397" s="7" t="s">
        <v>17</v>
      </c>
      <c r="S2397" s="5">
        <v>1.1100000000000001</v>
      </c>
    </row>
    <row r="2398" spans="1:19" x14ac:dyDescent="0.2">
      <c r="A2398" s="2" t="s">
        <v>4823</v>
      </c>
      <c r="B2398" s="2" t="s">
        <v>4824</v>
      </c>
      <c r="C2398" s="4" t="s">
        <v>4825</v>
      </c>
      <c r="D2398" s="5">
        <v>2.0699999999999998</v>
      </c>
      <c r="E2398" s="7" t="s">
        <v>24</v>
      </c>
      <c r="F2398" s="8">
        <v>13.3</v>
      </c>
      <c r="G2398" s="8">
        <v>42.4</v>
      </c>
      <c r="H2398" s="8">
        <v>20.6</v>
      </c>
      <c r="I2398" s="5">
        <v>1.1399999999999999</v>
      </c>
      <c r="J2398" s="5">
        <v>2.96</v>
      </c>
      <c r="K2398" s="6">
        <v>0.74</v>
      </c>
      <c r="L2398" s="5">
        <v>6.82</v>
      </c>
      <c r="M2398" s="7" t="s">
        <v>17</v>
      </c>
      <c r="N2398" s="7" t="s">
        <v>17</v>
      </c>
      <c r="O2398" s="11" t="s">
        <v>36</v>
      </c>
      <c r="P2398" s="8">
        <v>1752.6</v>
      </c>
      <c r="Q2398" s="7" t="s">
        <v>17</v>
      </c>
      <c r="R2398" s="7" t="s">
        <v>17</v>
      </c>
      <c r="S2398" s="5">
        <v>1.62</v>
      </c>
    </row>
    <row r="2399" spans="1:19" x14ac:dyDescent="0.2">
      <c r="A2399" s="2" t="s">
        <v>10403</v>
      </c>
      <c r="B2399" s="2" t="s">
        <v>10404</v>
      </c>
      <c r="C2399" s="4" t="s">
        <v>10405</v>
      </c>
      <c r="D2399" s="8">
        <v>19.100000000000001</v>
      </c>
      <c r="E2399" s="8">
        <v>21.4</v>
      </c>
      <c r="F2399" s="7" t="s">
        <v>24</v>
      </c>
      <c r="G2399" s="7" t="s">
        <v>24</v>
      </c>
      <c r="H2399" s="8">
        <v>114.4</v>
      </c>
      <c r="I2399" s="5">
        <v>1.17</v>
      </c>
      <c r="J2399" s="5">
        <v>-3.38</v>
      </c>
      <c r="K2399" s="8">
        <v>-13.4</v>
      </c>
      <c r="L2399" s="5">
        <v>-3.8</v>
      </c>
      <c r="M2399" s="7" t="s">
        <v>17</v>
      </c>
      <c r="N2399" s="7" t="s">
        <v>17</v>
      </c>
      <c r="O2399" s="11" t="s">
        <v>17</v>
      </c>
      <c r="P2399" s="8">
        <v>13506.2</v>
      </c>
      <c r="Q2399" s="7" t="s">
        <v>17</v>
      </c>
      <c r="R2399" s="7" t="s">
        <v>17</v>
      </c>
      <c r="S2399" s="5">
        <v>2.2999999999999998</v>
      </c>
    </row>
    <row r="2400" spans="1:19" x14ac:dyDescent="0.2">
      <c r="A2400" s="2" t="s">
        <v>10406</v>
      </c>
      <c r="B2400" s="2" t="s">
        <v>10407</v>
      </c>
      <c r="C2400" s="4" t="s">
        <v>10408</v>
      </c>
      <c r="D2400" s="5">
        <v>2.0299999999999998</v>
      </c>
      <c r="E2400" s="5">
        <v>2.13</v>
      </c>
      <c r="F2400" s="8">
        <v>15.8</v>
      </c>
      <c r="G2400" s="8">
        <v>48.2</v>
      </c>
      <c r="H2400" s="8">
        <v>10.1</v>
      </c>
      <c r="I2400" s="7" t="s">
        <v>17</v>
      </c>
      <c r="J2400" s="5">
        <v>3.36</v>
      </c>
      <c r="K2400" s="5">
        <v>3.88</v>
      </c>
      <c r="L2400" s="8">
        <v>34.799999999999997</v>
      </c>
      <c r="M2400" s="7" t="s">
        <v>17</v>
      </c>
      <c r="N2400" s="7" t="s">
        <v>17</v>
      </c>
      <c r="O2400" s="11" t="s">
        <v>164</v>
      </c>
      <c r="P2400" s="8">
        <v>1815.9</v>
      </c>
      <c r="Q2400" s="7" t="s">
        <v>17</v>
      </c>
      <c r="R2400" s="7" t="s">
        <v>17</v>
      </c>
      <c r="S2400" s="6">
        <v>0.68700000000000006</v>
      </c>
    </row>
    <row r="2401" spans="1:19" ht="20.399999999999999" x14ac:dyDescent="0.2">
      <c r="A2401" s="2" t="s">
        <v>4826</v>
      </c>
      <c r="B2401" s="2" t="s">
        <v>4827</v>
      </c>
      <c r="C2401" s="4" t="s">
        <v>4828</v>
      </c>
      <c r="D2401" s="5">
        <v>3.33</v>
      </c>
      <c r="E2401" s="7" t="s">
        <v>24</v>
      </c>
      <c r="F2401" s="8">
        <v>17.100000000000001</v>
      </c>
      <c r="G2401" s="8">
        <v>52.1</v>
      </c>
      <c r="H2401" s="8">
        <v>19</v>
      </c>
      <c r="I2401" s="5">
        <v>1.27</v>
      </c>
      <c r="J2401" s="5">
        <v>4.22</v>
      </c>
      <c r="K2401" s="5">
        <v>9.32</v>
      </c>
      <c r="L2401" s="8">
        <v>23.1</v>
      </c>
      <c r="M2401" s="8">
        <v>29.8</v>
      </c>
      <c r="N2401" s="8">
        <v>22</v>
      </c>
      <c r="O2401" s="11" t="s">
        <v>17</v>
      </c>
      <c r="P2401" s="8">
        <v>8342.5</v>
      </c>
      <c r="Q2401" s="6">
        <v>0.68899999999999995</v>
      </c>
      <c r="R2401" s="7" t="s">
        <v>17</v>
      </c>
      <c r="S2401" s="6">
        <v>0.95799999999999996</v>
      </c>
    </row>
    <row r="2402" spans="1:19" ht="20.399999999999999" x14ac:dyDescent="0.2">
      <c r="A2402" s="2" t="s">
        <v>4829</v>
      </c>
      <c r="B2402" s="2" t="s">
        <v>4830</v>
      </c>
      <c r="C2402" s="4" t="s">
        <v>4831</v>
      </c>
      <c r="D2402" s="8">
        <v>14.4</v>
      </c>
      <c r="E2402" s="8">
        <v>15.3</v>
      </c>
      <c r="F2402" s="7" t="s">
        <v>24</v>
      </c>
      <c r="G2402" s="7" t="s">
        <v>24</v>
      </c>
      <c r="H2402" s="8">
        <v>244.5</v>
      </c>
      <c r="I2402" s="5">
        <v>9.7799999999999994</v>
      </c>
      <c r="J2402" s="5">
        <v>-3.76</v>
      </c>
      <c r="K2402" s="8">
        <v>-13.4</v>
      </c>
      <c r="L2402" s="5">
        <v>-4.59</v>
      </c>
      <c r="M2402" s="5">
        <v>3.51</v>
      </c>
      <c r="N2402" s="7" t="s">
        <v>17</v>
      </c>
      <c r="O2402" s="11" t="s">
        <v>17</v>
      </c>
      <c r="P2402" s="8">
        <v>552.9</v>
      </c>
      <c r="Q2402" s="7" t="s">
        <v>17</v>
      </c>
      <c r="R2402" s="7" t="s">
        <v>17</v>
      </c>
      <c r="S2402" s="5">
        <v>2.52</v>
      </c>
    </row>
    <row r="2403" spans="1:19" x14ac:dyDescent="0.2">
      <c r="A2403" s="2" t="s">
        <v>4832</v>
      </c>
      <c r="B2403" s="2" t="s">
        <v>4833</v>
      </c>
      <c r="C2403" s="4" t="s">
        <v>10409</v>
      </c>
      <c r="D2403" s="5">
        <v>2.31</v>
      </c>
      <c r="E2403" s="5">
        <v>3.27</v>
      </c>
      <c r="F2403" s="8">
        <v>20.8</v>
      </c>
      <c r="G2403" s="7" t="s">
        <v>24</v>
      </c>
      <c r="H2403" s="7" t="s">
        <v>24</v>
      </c>
      <c r="I2403" s="8">
        <v>126</v>
      </c>
      <c r="J2403" s="5">
        <v>1.22</v>
      </c>
      <c r="K2403" s="5">
        <v>3.22</v>
      </c>
      <c r="L2403" s="8">
        <v>15.8</v>
      </c>
      <c r="M2403" s="8">
        <v>20.8</v>
      </c>
      <c r="N2403" s="8">
        <v>109.9</v>
      </c>
      <c r="O2403" s="11" t="s">
        <v>17</v>
      </c>
      <c r="P2403" s="8">
        <v>2552.1</v>
      </c>
      <c r="Q2403" s="5">
        <v>5.0999999999999996</v>
      </c>
      <c r="R2403" s="7" t="s">
        <v>17</v>
      </c>
      <c r="S2403" s="5">
        <v>1.46</v>
      </c>
    </row>
    <row r="2404" spans="1:19" x14ac:dyDescent="0.2">
      <c r="A2404" s="2" t="s">
        <v>4834</v>
      </c>
      <c r="B2404" s="2" t="s">
        <v>4835</v>
      </c>
      <c r="C2404" s="4" t="s">
        <v>4836</v>
      </c>
      <c r="D2404" s="5">
        <v>9.26</v>
      </c>
      <c r="E2404" s="8">
        <v>50.4</v>
      </c>
      <c r="F2404" s="8">
        <v>21.9</v>
      </c>
      <c r="G2404" s="8">
        <v>43.3</v>
      </c>
      <c r="H2404" s="8">
        <v>26.2</v>
      </c>
      <c r="I2404" s="5">
        <v>1.19</v>
      </c>
      <c r="J2404" s="8">
        <v>16.2</v>
      </c>
      <c r="K2404" s="8">
        <v>30.8</v>
      </c>
      <c r="L2404" s="8">
        <v>35.9</v>
      </c>
      <c r="M2404" s="8">
        <v>47.3</v>
      </c>
      <c r="N2404" s="8">
        <v>34.299999999999997</v>
      </c>
      <c r="O2404" s="11" t="s">
        <v>17</v>
      </c>
      <c r="P2404" s="8">
        <v>3723.4</v>
      </c>
      <c r="Q2404" s="7" t="s">
        <v>17</v>
      </c>
      <c r="R2404" s="7" t="s">
        <v>17</v>
      </c>
      <c r="S2404" s="5">
        <v>2.2999999999999998</v>
      </c>
    </row>
    <row r="2405" spans="1:19" ht="20.399999999999999" x14ac:dyDescent="0.2">
      <c r="A2405" s="2" t="s">
        <v>10410</v>
      </c>
      <c r="B2405" s="2" t="s">
        <v>4837</v>
      </c>
      <c r="C2405" s="4" t="s">
        <v>4838</v>
      </c>
      <c r="D2405" s="5">
        <v>2.19</v>
      </c>
      <c r="E2405" s="5">
        <v>2.99</v>
      </c>
      <c r="F2405" s="5">
        <v>7.55</v>
      </c>
      <c r="G2405" s="8">
        <v>16.8</v>
      </c>
      <c r="H2405" s="8">
        <v>15</v>
      </c>
      <c r="I2405" s="5">
        <v>2.5</v>
      </c>
      <c r="J2405" s="5">
        <v>9.11</v>
      </c>
      <c r="K2405" s="8">
        <v>13.3</v>
      </c>
      <c r="L2405" s="8">
        <v>10.7</v>
      </c>
      <c r="M2405" s="5">
        <v>4.08</v>
      </c>
      <c r="N2405" s="8">
        <v>10.4</v>
      </c>
      <c r="O2405" s="11" t="s">
        <v>76</v>
      </c>
      <c r="P2405" s="8">
        <v>1033.0999999999999</v>
      </c>
      <c r="Q2405" s="5">
        <v>1.68</v>
      </c>
      <c r="R2405" s="7" t="s">
        <v>17</v>
      </c>
      <c r="S2405" s="5">
        <v>1.7</v>
      </c>
    </row>
    <row r="2406" spans="1:19" ht="20.399999999999999" x14ac:dyDescent="0.2">
      <c r="A2406" s="2" t="s">
        <v>4839</v>
      </c>
      <c r="B2406" s="2" t="s">
        <v>4840</v>
      </c>
      <c r="C2406" s="4" t="s">
        <v>4840</v>
      </c>
      <c r="D2406" s="5">
        <v>3.23</v>
      </c>
      <c r="E2406" s="8">
        <v>20.8</v>
      </c>
      <c r="F2406" s="8">
        <v>14.6</v>
      </c>
      <c r="G2406" s="8">
        <v>28.2</v>
      </c>
      <c r="H2406" s="8">
        <v>20.6</v>
      </c>
      <c r="I2406" s="5">
        <v>1.79</v>
      </c>
      <c r="J2406" s="5">
        <v>6.31</v>
      </c>
      <c r="K2406" s="8">
        <v>12</v>
      </c>
      <c r="L2406" s="8">
        <v>10.4</v>
      </c>
      <c r="M2406" s="5">
        <v>1.79</v>
      </c>
      <c r="N2406" s="5">
        <v>2.78</v>
      </c>
      <c r="O2406" s="11" t="s">
        <v>17</v>
      </c>
      <c r="P2406" s="8">
        <v>1331.3</v>
      </c>
      <c r="Q2406" s="6">
        <v>0.69099999999999995</v>
      </c>
      <c r="R2406" s="7" t="s">
        <v>17</v>
      </c>
      <c r="S2406" s="5">
        <v>2.2599999999999998</v>
      </c>
    </row>
    <row r="2407" spans="1:19" ht="20.399999999999999" x14ac:dyDescent="0.2">
      <c r="A2407" s="2" t="s">
        <v>4841</v>
      </c>
      <c r="B2407" s="2" t="s">
        <v>4842</v>
      </c>
      <c r="C2407" s="4" t="s">
        <v>10411</v>
      </c>
      <c r="D2407" s="5">
        <v>3.48</v>
      </c>
      <c r="E2407" s="7" t="s">
        <v>24</v>
      </c>
      <c r="F2407" s="8">
        <v>14.8</v>
      </c>
      <c r="G2407" s="8">
        <v>28.2</v>
      </c>
      <c r="H2407" s="8">
        <v>20.3</v>
      </c>
      <c r="I2407" s="5">
        <v>1.84</v>
      </c>
      <c r="J2407" s="5">
        <v>5.56</v>
      </c>
      <c r="K2407" s="8">
        <v>17</v>
      </c>
      <c r="L2407" s="8">
        <v>12.9</v>
      </c>
      <c r="M2407" s="5">
        <v>3.19</v>
      </c>
      <c r="N2407" s="8">
        <v>21.4</v>
      </c>
      <c r="O2407" s="11" t="s">
        <v>60</v>
      </c>
      <c r="P2407" s="8">
        <v>25258.6</v>
      </c>
      <c r="Q2407" s="5">
        <v>1.53</v>
      </c>
      <c r="R2407" s="7">
        <v>83</v>
      </c>
      <c r="S2407" s="5">
        <v>1.26</v>
      </c>
    </row>
    <row r="2408" spans="1:19" ht="30.6" x14ac:dyDescent="0.2">
      <c r="A2408" s="2" t="s">
        <v>4843</v>
      </c>
      <c r="B2408" s="2" t="s">
        <v>4844</v>
      </c>
      <c r="C2408" s="4" t="s">
        <v>10412</v>
      </c>
      <c r="D2408" s="8">
        <v>13.6</v>
      </c>
      <c r="E2408" s="8">
        <v>20.7</v>
      </c>
      <c r="F2408" s="8">
        <v>14.5</v>
      </c>
      <c r="G2408" s="8">
        <v>28.8</v>
      </c>
      <c r="H2408" s="8">
        <v>24.5</v>
      </c>
      <c r="I2408" s="5">
        <v>1.44</v>
      </c>
      <c r="J2408" s="8">
        <v>18</v>
      </c>
      <c r="K2408" s="8">
        <v>50.1</v>
      </c>
      <c r="L2408" s="8">
        <v>18.2</v>
      </c>
      <c r="M2408" s="8">
        <v>11.7</v>
      </c>
      <c r="N2408" s="8">
        <v>126.8</v>
      </c>
      <c r="O2408" s="11" t="s">
        <v>60</v>
      </c>
      <c r="P2408" s="8">
        <v>79241.2</v>
      </c>
      <c r="Q2408" s="5">
        <v>1.82</v>
      </c>
      <c r="R2408" s="7">
        <v>64</v>
      </c>
      <c r="S2408" s="5">
        <v>1.37</v>
      </c>
    </row>
    <row r="2409" spans="1:19" x14ac:dyDescent="0.2">
      <c r="A2409" s="2" t="s">
        <v>10413</v>
      </c>
      <c r="B2409" s="2" t="s">
        <v>10414</v>
      </c>
      <c r="C2409" s="4" t="s">
        <v>10414</v>
      </c>
      <c r="D2409" s="5">
        <v>3.96</v>
      </c>
      <c r="E2409" s="5">
        <v>5.79</v>
      </c>
      <c r="F2409" s="8">
        <v>11.7</v>
      </c>
      <c r="G2409" s="8">
        <v>59.6</v>
      </c>
      <c r="H2409" s="8">
        <v>33.299999999999997</v>
      </c>
      <c r="I2409" s="5">
        <v>4.75</v>
      </c>
      <c r="J2409" s="5">
        <v>4.1399999999999997</v>
      </c>
      <c r="K2409" s="5">
        <v>9.7899999999999991</v>
      </c>
      <c r="L2409" s="5">
        <v>2.17</v>
      </c>
      <c r="M2409" s="5">
        <v>7.62</v>
      </c>
      <c r="N2409" s="7" t="s">
        <v>17</v>
      </c>
      <c r="O2409" s="11" t="s">
        <v>17</v>
      </c>
      <c r="P2409" s="8">
        <v>190.9</v>
      </c>
      <c r="Q2409" s="7" t="s">
        <v>17</v>
      </c>
      <c r="R2409" s="7" t="s">
        <v>17</v>
      </c>
      <c r="S2409" s="5">
        <v>2.33</v>
      </c>
    </row>
    <row r="2410" spans="1:19" ht="20.399999999999999" x14ac:dyDescent="0.2">
      <c r="A2410" s="2" t="s">
        <v>4845</v>
      </c>
      <c r="B2410" s="2" t="s">
        <v>4846</v>
      </c>
      <c r="C2410" s="4" t="s">
        <v>4847</v>
      </c>
      <c r="D2410" s="5">
        <v>1.24</v>
      </c>
      <c r="E2410" s="5">
        <v>1.34</v>
      </c>
      <c r="F2410" s="7" t="s">
        <v>17</v>
      </c>
      <c r="G2410" s="8">
        <v>21.7</v>
      </c>
      <c r="H2410" s="5">
        <v>9.9700000000000006</v>
      </c>
      <c r="I2410" s="5">
        <v>1.99</v>
      </c>
      <c r="J2410" s="6">
        <v>0.59099999999999997</v>
      </c>
      <c r="K2410" s="8">
        <v>10.5</v>
      </c>
      <c r="L2410" s="7" t="s">
        <v>17</v>
      </c>
      <c r="M2410" s="5">
        <v>1.55</v>
      </c>
      <c r="N2410" s="5">
        <v>2.02</v>
      </c>
      <c r="O2410" s="11" t="s">
        <v>113</v>
      </c>
      <c r="P2410" s="8">
        <v>5620.9</v>
      </c>
      <c r="Q2410" s="5">
        <v>8.89</v>
      </c>
      <c r="R2410" s="7" t="s">
        <v>17</v>
      </c>
      <c r="S2410" s="8">
        <v>21.9</v>
      </c>
    </row>
    <row r="2411" spans="1:19" ht="20.399999999999999" x14ac:dyDescent="0.2">
      <c r="A2411" s="2" t="s">
        <v>10415</v>
      </c>
      <c r="B2411" s="2" t="s">
        <v>10416</v>
      </c>
      <c r="C2411" s="4" t="s">
        <v>10417</v>
      </c>
      <c r="D2411" s="5">
        <v>1.46</v>
      </c>
      <c r="E2411" s="5">
        <v>1.58</v>
      </c>
      <c r="F2411" s="8">
        <v>27.2</v>
      </c>
      <c r="G2411" s="7" t="s">
        <v>24</v>
      </c>
      <c r="H2411" s="8">
        <v>281.39999999999998</v>
      </c>
      <c r="I2411" s="8">
        <v>40.700000000000003</v>
      </c>
      <c r="J2411" s="5">
        <v>1.1399999999999999</v>
      </c>
      <c r="K2411" s="6">
        <v>-0.84099999999999997</v>
      </c>
      <c r="L2411" s="8">
        <v>21.9</v>
      </c>
      <c r="M2411" s="7" t="s">
        <v>17</v>
      </c>
      <c r="N2411" s="7" t="s">
        <v>17</v>
      </c>
      <c r="O2411" s="11" t="s">
        <v>17</v>
      </c>
      <c r="P2411" s="8">
        <v>4743.5</v>
      </c>
      <c r="Q2411" s="5">
        <v>2.38</v>
      </c>
      <c r="R2411" s="7" t="s">
        <v>17</v>
      </c>
      <c r="S2411" s="5">
        <v>4.76</v>
      </c>
    </row>
    <row r="2412" spans="1:19" ht="20.399999999999999" x14ac:dyDescent="0.2">
      <c r="A2412" s="2" t="s">
        <v>10418</v>
      </c>
      <c r="B2412" s="2" t="s">
        <v>4848</v>
      </c>
      <c r="C2412" s="4" t="s">
        <v>4848</v>
      </c>
      <c r="D2412" s="5">
        <v>1.21</v>
      </c>
      <c r="E2412" s="5">
        <v>1.21</v>
      </c>
      <c r="F2412" s="8">
        <v>17.8</v>
      </c>
      <c r="G2412" s="8">
        <v>38</v>
      </c>
      <c r="H2412" s="8">
        <v>64.2</v>
      </c>
      <c r="I2412" s="7" t="s">
        <v>17</v>
      </c>
      <c r="J2412" s="5">
        <v>1.1100000000000001</v>
      </c>
      <c r="K2412" s="5">
        <v>5.2</v>
      </c>
      <c r="L2412" s="5">
        <v>3.73</v>
      </c>
      <c r="M2412" s="5">
        <v>6.67</v>
      </c>
      <c r="N2412" s="8">
        <v>-10.1</v>
      </c>
      <c r="O2412" s="11" t="s">
        <v>76</v>
      </c>
      <c r="P2412" s="8">
        <v>1107.7</v>
      </c>
      <c r="Q2412" s="5">
        <v>1.52</v>
      </c>
      <c r="R2412" s="7" t="s">
        <v>17</v>
      </c>
      <c r="S2412" s="6">
        <v>0.20200000000000001</v>
      </c>
    </row>
    <row r="2413" spans="1:19" ht="20.399999999999999" x14ac:dyDescent="0.2">
      <c r="A2413" s="2" t="s">
        <v>4849</v>
      </c>
      <c r="B2413" s="2" t="s">
        <v>4850</v>
      </c>
      <c r="C2413" s="4" t="s">
        <v>4850</v>
      </c>
      <c r="D2413" s="5">
        <v>1.74</v>
      </c>
      <c r="E2413" s="5">
        <v>2.04</v>
      </c>
      <c r="F2413" s="7" t="s">
        <v>17</v>
      </c>
      <c r="G2413" s="8">
        <v>20.7</v>
      </c>
      <c r="H2413" s="8">
        <v>17.399999999999999</v>
      </c>
      <c r="I2413" s="5">
        <v>1.54</v>
      </c>
      <c r="J2413" s="5">
        <v>1.18</v>
      </c>
      <c r="K2413" s="5">
        <v>8.56</v>
      </c>
      <c r="L2413" s="7" t="s">
        <v>17</v>
      </c>
      <c r="M2413" s="8">
        <v>14.1</v>
      </c>
      <c r="N2413" s="8">
        <v>16.3</v>
      </c>
      <c r="O2413" s="11" t="s">
        <v>17</v>
      </c>
      <c r="P2413" s="8">
        <v>1148.7</v>
      </c>
      <c r="Q2413" s="5">
        <v>1.9</v>
      </c>
      <c r="R2413" s="7" t="s">
        <v>17</v>
      </c>
      <c r="S2413" s="7" t="s">
        <v>17</v>
      </c>
    </row>
    <row r="2414" spans="1:19" ht="20.399999999999999" x14ac:dyDescent="0.2">
      <c r="A2414" s="2" t="s">
        <v>4851</v>
      </c>
      <c r="B2414" s="2" t="s">
        <v>4852</v>
      </c>
      <c r="C2414" s="4" t="s">
        <v>10419</v>
      </c>
      <c r="D2414" s="5">
        <v>2.65</v>
      </c>
      <c r="E2414" s="5">
        <v>2.77</v>
      </c>
      <c r="F2414" s="5">
        <v>9.56</v>
      </c>
      <c r="G2414" s="8">
        <v>17.100000000000001</v>
      </c>
      <c r="H2414" s="7" t="s">
        <v>17</v>
      </c>
      <c r="I2414" s="7" t="s">
        <v>17</v>
      </c>
      <c r="J2414" s="5">
        <v>1.69</v>
      </c>
      <c r="K2414" s="8">
        <v>17.100000000000001</v>
      </c>
      <c r="L2414" s="8">
        <v>36.200000000000003</v>
      </c>
      <c r="M2414" s="8">
        <v>17.100000000000001</v>
      </c>
      <c r="N2414" s="8">
        <v>62.4</v>
      </c>
      <c r="O2414" s="11" t="s">
        <v>17</v>
      </c>
      <c r="P2414" s="8">
        <v>886.1</v>
      </c>
      <c r="Q2414" s="5">
        <v>1.1399999999999999</v>
      </c>
      <c r="R2414" s="7" t="s">
        <v>17</v>
      </c>
      <c r="S2414" s="5">
        <v>3.13</v>
      </c>
    </row>
    <row r="2415" spans="1:19" x14ac:dyDescent="0.2">
      <c r="A2415" s="2" t="s">
        <v>4853</v>
      </c>
      <c r="B2415" s="2" t="s">
        <v>4854</v>
      </c>
      <c r="C2415" s="4" t="s">
        <v>4855</v>
      </c>
      <c r="D2415" s="5">
        <v>1.8</v>
      </c>
      <c r="E2415" s="5">
        <v>2.98</v>
      </c>
      <c r="F2415" s="7" t="s">
        <v>17</v>
      </c>
      <c r="G2415" s="8">
        <v>21.2</v>
      </c>
      <c r="H2415" s="8">
        <v>13.8</v>
      </c>
      <c r="I2415" s="5">
        <v>1.21</v>
      </c>
      <c r="J2415" s="6">
        <v>0.97499999999999998</v>
      </c>
      <c r="K2415" s="8">
        <v>10.7</v>
      </c>
      <c r="L2415" s="7" t="s">
        <v>17</v>
      </c>
      <c r="M2415" s="5">
        <v>2.35</v>
      </c>
      <c r="N2415" s="5">
        <v>4.59</v>
      </c>
      <c r="O2415" s="11" t="s">
        <v>60</v>
      </c>
      <c r="P2415" s="8">
        <v>34677.300000000003</v>
      </c>
      <c r="Q2415" s="5">
        <v>1.8</v>
      </c>
      <c r="R2415" s="7">
        <v>60</v>
      </c>
      <c r="S2415" s="7" t="s">
        <v>17</v>
      </c>
    </row>
    <row r="2416" spans="1:19" ht="20.399999999999999" x14ac:dyDescent="0.2">
      <c r="A2416" s="2" t="s">
        <v>10420</v>
      </c>
      <c r="B2416" s="2" t="s">
        <v>4856</v>
      </c>
      <c r="C2416" s="4" t="s">
        <v>10421</v>
      </c>
      <c r="D2416" s="5">
        <v>2.98</v>
      </c>
      <c r="E2416" s="5">
        <v>3.77</v>
      </c>
      <c r="F2416" s="5">
        <v>7.86</v>
      </c>
      <c r="G2416" s="8">
        <v>16</v>
      </c>
      <c r="H2416" s="8">
        <v>13.6</v>
      </c>
      <c r="I2416" s="6">
        <v>0.84099999999999997</v>
      </c>
      <c r="J2416" s="5">
        <v>9.64</v>
      </c>
      <c r="K2416" s="8">
        <v>16.8</v>
      </c>
      <c r="L2416" s="8">
        <v>11.6</v>
      </c>
      <c r="M2416" s="5">
        <v>3.99</v>
      </c>
      <c r="N2416" s="8">
        <v>27.2</v>
      </c>
      <c r="O2416" s="11" t="s">
        <v>48</v>
      </c>
      <c r="P2416" s="8">
        <v>9275.9</v>
      </c>
      <c r="Q2416" s="5">
        <v>1.6</v>
      </c>
      <c r="R2416" s="7" t="s">
        <v>17</v>
      </c>
      <c r="S2416" s="5">
        <v>3.35</v>
      </c>
    </row>
    <row r="2417" spans="1:19" x14ac:dyDescent="0.2">
      <c r="A2417" s="2" t="s">
        <v>4857</v>
      </c>
      <c r="B2417" s="2" t="s">
        <v>4858</v>
      </c>
      <c r="C2417" s="4" t="s">
        <v>4859</v>
      </c>
      <c r="D2417" s="5">
        <v>2.15</v>
      </c>
      <c r="E2417" s="5">
        <v>2.5499999999999998</v>
      </c>
      <c r="F2417" s="5">
        <v>6.9</v>
      </c>
      <c r="G2417" s="8">
        <v>15.2</v>
      </c>
      <c r="H2417" s="8">
        <v>14.7</v>
      </c>
      <c r="I2417" s="5">
        <v>1.47</v>
      </c>
      <c r="J2417" s="5">
        <v>6.72</v>
      </c>
      <c r="K2417" s="8">
        <v>15.8</v>
      </c>
      <c r="L2417" s="5">
        <v>6.15</v>
      </c>
      <c r="M2417" s="6">
        <v>-8.4000000000000005E-2</v>
      </c>
      <c r="N2417" s="5">
        <v>7.43</v>
      </c>
      <c r="O2417" s="11" t="s">
        <v>128</v>
      </c>
      <c r="P2417" s="8">
        <v>1711.5</v>
      </c>
      <c r="Q2417" s="5">
        <v>3.46</v>
      </c>
      <c r="R2417" s="7" t="s">
        <v>17</v>
      </c>
      <c r="S2417" s="5">
        <v>1.63</v>
      </c>
    </row>
    <row r="2418" spans="1:19" ht="20.399999999999999" x14ac:dyDescent="0.2">
      <c r="A2418" s="2" t="s">
        <v>4860</v>
      </c>
      <c r="B2418" s="2" t="s">
        <v>4861</v>
      </c>
      <c r="C2418" s="4" t="s">
        <v>4862</v>
      </c>
      <c r="D2418" s="5">
        <v>3.17</v>
      </c>
      <c r="E2418" s="5">
        <v>3.17</v>
      </c>
      <c r="F2418" s="7" t="s">
        <v>24</v>
      </c>
      <c r="G2418" s="7" t="s">
        <v>24</v>
      </c>
      <c r="H2418" s="7" t="s">
        <v>24</v>
      </c>
      <c r="I2418" s="7" t="s">
        <v>17</v>
      </c>
      <c r="J2418" s="8">
        <v>-35</v>
      </c>
      <c r="K2418" s="8">
        <v>-65.3</v>
      </c>
      <c r="L2418" s="7" t="s">
        <v>17</v>
      </c>
      <c r="M2418" s="8">
        <v>77.7</v>
      </c>
      <c r="N2418" s="7" t="s">
        <v>17</v>
      </c>
      <c r="O2418" s="11" t="s">
        <v>17</v>
      </c>
      <c r="P2418" s="8">
        <v>273</v>
      </c>
      <c r="Q2418" s="7" t="s">
        <v>17</v>
      </c>
      <c r="R2418" s="7" t="s">
        <v>17</v>
      </c>
      <c r="S2418" s="5">
        <v>4.6500000000000004</v>
      </c>
    </row>
    <row r="2419" spans="1:19" x14ac:dyDescent="0.2">
      <c r="A2419" s="2" t="s">
        <v>4863</v>
      </c>
      <c r="B2419" s="2" t="s">
        <v>4864</v>
      </c>
      <c r="C2419" s="4" t="s">
        <v>10422</v>
      </c>
      <c r="D2419" s="5">
        <v>2.42</v>
      </c>
      <c r="E2419" s="5">
        <v>2.58</v>
      </c>
      <c r="F2419" s="5">
        <v>8.67</v>
      </c>
      <c r="G2419" s="8">
        <v>22.7</v>
      </c>
      <c r="H2419" s="8">
        <v>16.3</v>
      </c>
      <c r="I2419" s="5">
        <v>1.63</v>
      </c>
      <c r="J2419" s="5">
        <v>6.21</v>
      </c>
      <c r="K2419" s="8">
        <v>13.1</v>
      </c>
      <c r="L2419" s="5">
        <v>7.36</v>
      </c>
      <c r="M2419" s="5">
        <v>-1.31</v>
      </c>
      <c r="N2419" s="8">
        <v>13.6</v>
      </c>
      <c r="O2419" s="11" t="s">
        <v>17</v>
      </c>
      <c r="P2419" s="8">
        <v>1780.9</v>
      </c>
      <c r="Q2419" s="5">
        <v>1.1399999999999999</v>
      </c>
      <c r="R2419" s="7" t="s">
        <v>17</v>
      </c>
      <c r="S2419" s="5">
        <v>2.64</v>
      </c>
    </row>
    <row r="2420" spans="1:19" x14ac:dyDescent="0.2">
      <c r="A2420" s="2" t="s">
        <v>4865</v>
      </c>
      <c r="B2420" s="2" t="s">
        <v>4866</v>
      </c>
      <c r="C2420" s="4" t="s">
        <v>4867</v>
      </c>
      <c r="D2420" s="5">
        <v>2.2000000000000002</v>
      </c>
      <c r="E2420" s="7" t="s">
        <v>24</v>
      </c>
      <c r="F2420" s="8">
        <v>11.4</v>
      </c>
      <c r="G2420" s="8">
        <v>22.3</v>
      </c>
      <c r="H2420" s="8">
        <v>15.2</v>
      </c>
      <c r="I2420" s="5">
        <v>1.49</v>
      </c>
      <c r="J2420" s="5">
        <v>4.75</v>
      </c>
      <c r="K2420" s="6">
        <v>-5.6000000000000001E-2</v>
      </c>
      <c r="L2420" s="8">
        <v>15</v>
      </c>
      <c r="M2420" s="8">
        <v>16</v>
      </c>
      <c r="N2420" s="7" t="s">
        <v>17</v>
      </c>
      <c r="O2420" s="11" t="s">
        <v>141</v>
      </c>
      <c r="P2420" s="8">
        <v>6059</v>
      </c>
      <c r="Q2420" s="7" t="s">
        <v>17</v>
      </c>
      <c r="R2420" s="7">
        <v>31</v>
      </c>
      <c r="S2420" s="6">
        <v>0.87</v>
      </c>
    </row>
    <row r="2421" spans="1:19" x14ac:dyDescent="0.2">
      <c r="A2421" s="2" t="s">
        <v>4868</v>
      </c>
      <c r="B2421" s="2" t="s">
        <v>4869</v>
      </c>
      <c r="C2421" s="4" t="s">
        <v>4870</v>
      </c>
      <c r="D2421" s="5">
        <v>2.7</v>
      </c>
      <c r="E2421" s="7" t="s">
        <v>24</v>
      </c>
      <c r="F2421" s="8">
        <v>17.5</v>
      </c>
      <c r="G2421" s="8">
        <v>42.8</v>
      </c>
      <c r="H2421" s="8">
        <v>22.4</v>
      </c>
      <c r="I2421" s="5">
        <v>1.79</v>
      </c>
      <c r="J2421" s="5">
        <v>4.1500000000000004</v>
      </c>
      <c r="K2421" s="5">
        <v>4.01</v>
      </c>
      <c r="L2421" s="8">
        <v>13.3</v>
      </c>
      <c r="M2421" s="8">
        <v>15.9</v>
      </c>
      <c r="N2421" s="6">
        <v>-0.55700000000000005</v>
      </c>
      <c r="O2421" s="11" t="s">
        <v>17</v>
      </c>
      <c r="P2421" s="8">
        <v>7890.2</v>
      </c>
      <c r="Q2421" s="5">
        <v>1.34</v>
      </c>
      <c r="R2421" s="7" t="s">
        <v>17</v>
      </c>
      <c r="S2421" s="5">
        <v>2.91</v>
      </c>
    </row>
    <row r="2422" spans="1:19" x14ac:dyDescent="0.2">
      <c r="A2422" s="2" t="s">
        <v>10423</v>
      </c>
      <c r="B2422" s="2" t="s">
        <v>4871</v>
      </c>
      <c r="C2422" s="4" t="s">
        <v>10424</v>
      </c>
      <c r="D2422" s="5">
        <v>1.76</v>
      </c>
      <c r="E2422" s="5">
        <v>2.85</v>
      </c>
      <c r="F2422" s="7" t="s">
        <v>17</v>
      </c>
      <c r="G2422" s="8">
        <v>21.5</v>
      </c>
      <c r="H2422" s="8">
        <v>15.3</v>
      </c>
      <c r="I2422" s="7" t="s">
        <v>17</v>
      </c>
      <c r="J2422" s="5">
        <v>1.1000000000000001</v>
      </c>
      <c r="K2422" s="5">
        <v>8.9600000000000009</v>
      </c>
      <c r="L2422" s="7" t="s">
        <v>17</v>
      </c>
      <c r="M2422" s="7" t="s">
        <v>17</v>
      </c>
      <c r="N2422" s="7" t="s">
        <v>17</v>
      </c>
      <c r="O2422" s="11" t="s">
        <v>17</v>
      </c>
      <c r="P2422" s="8">
        <v>3463.1</v>
      </c>
      <c r="Q2422" s="5">
        <v>1.1000000000000001</v>
      </c>
      <c r="R2422" s="7" t="s">
        <v>17</v>
      </c>
      <c r="S2422" s="7" t="s">
        <v>17</v>
      </c>
    </row>
    <row r="2423" spans="1:19" ht="20.399999999999999" x14ac:dyDescent="0.2">
      <c r="A2423" s="2" t="s">
        <v>10425</v>
      </c>
      <c r="B2423" s="2" t="s">
        <v>10426</v>
      </c>
      <c r="C2423" s="4" t="s">
        <v>10427</v>
      </c>
      <c r="D2423" s="5">
        <v>3.18</v>
      </c>
      <c r="E2423" s="7" t="s">
        <v>24</v>
      </c>
      <c r="F2423" s="8">
        <v>19.600000000000001</v>
      </c>
      <c r="G2423" s="7" t="s">
        <v>24</v>
      </c>
      <c r="H2423" s="8">
        <v>22.5</v>
      </c>
      <c r="I2423" s="5">
        <v>2.0499999999999998</v>
      </c>
      <c r="J2423" s="5">
        <v>1.1100000000000001</v>
      </c>
      <c r="K2423" s="6">
        <v>4.8000000000000001E-2</v>
      </c>
      <c r="L2423" s="6">
        <v>0.89800000000000002</v>
      </c>
      <c r="M2423" s="5">
        <v>6.47</v>
      </c>
      <c r="N2423" s="7" t="s">
        <v>17</v>
      </c>
      <c r="O2423" s="11" t="s">
        <v>17</v>
      </c>
      <c r="P2423" s="8">
        <v>417.6</v>
      </c>
      <c r="Q2423" s="7" t="s">
        <v>17</v>
      </c>
      <c r="R2423" s="7" t="s">
        <v>17</v>
      </c>
      <c r="S2423" s="5">
        <v>1.39</v>
      </c>
    </row>
    <row r="2424" spans="1:19" ht="20.399999999999999" x14ac:dyDescent="0.2">
      <c r="A2424" s="2" t="s">
        <v>4872</v>
      </c>
      <c r="B2424" s="2" t="s">
        <v>4873</v>
      </c>
      <c r="C2424" s="4" t="s">
        <v>4874</v>
      </c>
      <c r="D2424" s="5">
        <v>3.49</v>
      </c>
      <c r="E2424" s="5">
        <v>5.89</v>
      </c>
      <c r="F2424" s="8">
        <v>12</v>
      </c>
      <c r="G2424" s="8">
        <v>21.9</v>
      </c>
      <c r="H2424" s="8">
        <v>18.7</v>
      </c>
      <c r="I2424" s="5">
        <v>1.7</v>
      </c>
      <c r="J2424" s="8">
        <v>11.8</v>
      </c>
      <c r="K2424" s="8">
        <v>16.8</v>
      </c>
      <c r="L2424" s="8">
        <v>12.5</v>
      </c>
      <c r="M2424" s="5">
        <v>3.54</v>
      </c>
      <c r="N2424" s="5">
        <v>-2.5099999999999998</v>
      </c>
      <c r="O2424" s="11" t="s">
        <v>17</v>
      </c>
      <c r="P2424" s="8">
        <v>2611.8000000000002</v>
      </c>
      <c r="Q2424" s="7" t="s">
        <v>17</v>
      </c>
      <c r="R2424" s="7" t="s">
        <v>17</v>
      </c>
      <c r="S2424" s="5">
        <v>2.85</v>
      </c>
    </row>
    <row r="2425" spans="1:19" ht="20.399999999999999" x14ac:dyDescent="0.2">
      <c r="A2425" s="2" t="s">
        <v>4875</v>
      </c>
      <c r="B2425" s="2" t="s">
        <v>4876</v>
      </c>
      <c r="C2425" s="4" t="s">
        <v>4877</v>
      </c>
      <c r="D2425" s="5">
        <v>1.38</v>
      </c>
      <c r="E2425" s="5">
        <v>2.68</v>
      </c>
      <c r="F2425" s="5">
        <v>6.63</v>
      </c>
      <c r="G2425" s="8">
        <v>16.399999999999999</v>
      </c>
      <c r="H2425" s="8">
        <v>15.4</v>
      </c>
      <c r="I2425" s="7" t="s">
        <v>17</v>
      </c>
      <c r="J2425" s="5">
        <v>5.15</v>
      </c>
      <c r="K2425" s="8">
        <v>12</v>
      </c>
      <c r="L2425" s="5">
        <v>5.52</v>
      </c>
      <c r="M2425" s="5">
        <v>3.29</v>
      </c>
      <c r="N2425" s="8">
        <v>34.4</v>
      </c>
      <c r="O2425" s="11" t="s">
        <v>17</v>
      </c>
      <c r="P2425" s="8">
        <v>909.3</v>
      </c>
      <c r="Q2425" s="5">
        <v>3.13</v>
      </c>
      <c r="R2425" s="7" t="s">
        <v>17</v>
      </c>
      <c r="S2425" s="6">
        <v>0.439</v>
      </c>
    </row>
    <row r="2426" spans="1:19" x14ac:dyDescent="0.2">
      <c r="A2426" s="2" t="s">
        <v>4878</v>
      </c>
      <c r="B2426" s="2" t="s">
        <v>4879</v>
      </c>
      <c r="C2426" s="4" t="s">
        <v>10428</v>
      </c>
      <c r="D2426" s="5">
        <v>1.32</v>
      </c>
      <c r="E2426" s="5">
        <v>2.2000000000000002</v>
      </c>
      <c r="F2426" s="7" t="s">
        <v>17</v>
      </c>
      <c r="G2426" s="8">
        <v>20.100000000000001</v>
      </c>
      <c r="H2426" s="8">
        <v>14.2</v>
      </c>
      <c r="I2426" s="7" t="s">
        <v>17</v>
      </c>
      <c r="J2426" s="6">
        <v>0.93400000000000005</v>
      </c>
      <c r="K2426" s="5">
        <v>6.11</v>
      </c>
      <c r="L2426" s="7" t="s">
        <v>17</v>
      </c>
      <c r="M2426" s="5">
        <v>8.0399999999999991</v>
      </c>
      <c r="N2426" s="5">
        <v>-7.94</v>
      </c>
      <c r="O2426" s="11" t="s">
        <v>149</v>
      </c>
      <c r="P2426" s="8">
        <v>3551.4</v>
      </c>
      <c r="Q2426" s="6">
        <v>0.76900000000000002</v>
      </c>
      <c r="R2426" s="7" t="s">
        <v>17</v>
      </c>
      <c r="S2426" s="6">
        <v>0.70899999999999996</v>
      </c>
    </row>
    <row r="2427" spans="1:19" ht="20.399999999999999" x14ac:dyDescent="0.2">
      <c r="A2427" s="2" t="s">
        <v>4880</v>
      </c>
      <c r="B2427" s="2" t="s">
        <v>4881</v>
      </c>
      <c r="C2427" s="4" t="s">
        <v>4881</v>
      </c>
      <c r="D2427" s="5">
        <v>2.68</v>
      </c>
      <c r="E2427" s="5">
        <v>2.68</v>
      </c>
      <c r="F2427" s="7" t="s">
        <v>17</v>
      </c>
      <c r="G2427" s="8">
        <v>24.5</v>
      </c>
      <c r="H2427" s="8">
        <v>19.8</v>
      </c>
      <c r="I2427" s="7" t="s">
        <v>17</v>
      </c>
      <c r="J2427" s="5">
        <v>1.43</v>
      </c>
      <c r="K2427" s="8">
        <v>13.5</v>
      </c>
      <c r="L2427" s="7" t="s">
        <v>17</v>
      </c>
      <c r="M2427" s="5">
        <v>5.53</v>
      </c>
      <c r="N2427" s="8">
        <v>10.5</v>
      </c>
      <c r="O2427" s="11" t="s">
        <v>17</v>
      </c>
      <c r="P2427" s="8">
        <v>896.6</v>
      </c>
      <c r="Q2427" s="5">
        <v>2.02</v>
      </c>
      <c r="R2427" s="7" t="s">
        <v>17</v>
      </c>
      <c r="S2427" s="7" t="s">
        <v>17</v>
      </c>
    </row>
    <row r="2428" spans="1:19" ht="20.399999999999999" x14ac:dyDescent="0.2">
      <c r="A2428" s="2" t="s">
        <v>10429</v>
      </c>
      <c r="B2428" s="2" t="s">
        <v>4882</v>
      </c>
      <c r="C2428" s="4" t="s">
        <v>10430</v>
      </c>
      <c r="D2428" s="5">
        <v>1.98</v>
      </c>
      <c r="E2428" s="5">
        <v>1.98</v>
      </c>
      <c r="F2428" s="5">
        <v>2.97</v>
      </c>
      <c r="G2428" s="7" t="s">
        <v>24</v>
      </c>
      <c r="H2428" s="7" t="s">
        <v>24</v>
      </c>
      <c r="I2428" s="7" t="s">
        <v>17</v>
      </c>
      <c r="J2428" s="5">
        <v>-1.95</v>
      </c>
      <c r="K2428" s="7" t="s">
        <v>24</v>
      </c>
      <c r="L2428" s="5">
        <v>-9.33</v>
      </c>
      <c r="M2428" s="8">
        <v>-26.1</v>
      </c>
      <c r="N2428" s="8">
        <v>32.4</v>
      </c>
      <c r="O2428" s="11" t="s">
        <v>76</v>
      </c>
      <c r="P2428" s="8">
        <v>572</v>
      </c>
      <c r="Q2428" s="7" t="s">
        <v>17</v>
      </c>
      <c r="R2428" s="7" t="s">
        <v>17</v>
      </c>
      <c r="S2428" s="5">
        <v>2.41</v>
      </c>
    </row>
    <row r="2429" spans="1:19" x14ac:dyDescent="0.2">
      <c r="A2429" s="2" t="s">
        <v>10431</v>
      </c>
      <c r="B2429" s="2" t="s">
        <v>4883</v>
      </c>
      <c r="C2429" s="4" t="s">
        <v>10432</v>
      </c>
      <c r="D2429" s="5">
        <v>3</v>
      </c>
      <c r="E2429" s="5">
        <v>6.56</v>
      </c>
      <c r="F2429" s="5">
        <v>8.2799999999999994</v>
      </c>
      <c r="G2429" s="8">
        <v>18.2</v>
      </c>
      <c r="H2429" s="8">
        <v>15.9</v>
      </c>
      <c r="I2429" s="7" t="s">
        <v>17</v>
      </c>
      <c r="J2429" s="5">
        <v>8.01</v>
      </c>
      <c r="K2429" s="8">
        <v>44.7</v>
      </c>
      <c r="L2429" s="5">
        <v>7.93</v>
      </c>
      <c r="M2429" s="5">
        <v>5.12</v>
      </c>
      <c r="N2429" s="7" t="s">
        <v>17</v>
      </c>
      <c r="O2429" s="11" t="s">
        <v>113</v>
      </c>
      <c r="P2429" s="8">
        <v>625.6</v>
      </c>
      <c r="Q2429" s="7" t="s">
        <v>17</v>
      </c>
      <c r="R2429" s="7" t="s">
        <v>17</v>
      </c>
      <c r="S2429" s="5">
        <v>2.2599999999999998</v>
      </c>
    </row>
    <row r="2430" spans="1:19" ht="20.399999999999999" x14ac:dyDescent="0.2">
      <c r="A2430" s="2" t="s">
        <v>4884</v>
      </c>
      <c r="B2430" s="2" t="s">
        <v>4885</v>
      </c>
      <c r="C2430" s="4" t="s">
        <v>4886</v>
      </c>
      <c r="D2430" s="5">
        <v>1.49</v>
      </c>
      <c r="E2430" s="5">
        <v>1.52</v>
      </c>
      <c r="F2430" s="8">
        <v>17.600000000000001</v>
      </c>
      <c r="G2430" s="8">
        <v>49.5</v>
      </c>
      <c r="H2430" s="8">
        <v>30.5</v>
      </c>
      <c r="I2430" s="5">
        <v>1.0900000000000001</v>
      </c>
      <c r="J2430" s="5">
        <v>2.97</v>
      </c>
      <c r="K2430" s="5">
        <v>5.89</v>
      </c>
      <c r="L2430" s="8">
        <v>57.9</v>
      </c>
      <c r="M2430" s="8">
        <v>42.1</v>
      </c>
      <c r="N2430" s="8">
        <v>65.8</v>
      </c>
      <c r="O2430" s="11" t="s">
        <v>128</v>
      </c>
      <c r="P2430" s="8">
        <v>4663</v>
      </c>
      <c r="Q2430" s="5">
        <v>5.05</v>
      </c>
      <c r="R2430" s="7" t="s">
        <v>17</v>
      </c>
      <c r="S2430" s="5">
        <v>6.37</v>
      </c>
    </row>
    <row r="2431" spans="1:19" ht="20.399999999999999" x14ac:dyDescent="0.2">
      <c r="A2431" s="2" t="s">
        <v>4887</v>
      </c>
      <c r="B2431" s="2" t="s">
        <v>4888</v>
      </c>
      <c r="C2431" s="4" t="s">
        <v>4889</v>
      </c>
      <c r="D2431" s="7" t="s">
        <v>24</v>
      </c>
      <c r="E2431" s="7" t="s">
        <v>24</v>
      </c>
      <c r="F2431" s="7" t="s">
        <v>17</v>
      </c>
      <c r="G2431" s="7" t="s">
        <v>24</v>
      </c>
      <c r="H2431" s="7" t="s">
        <v>17</v>
      </c>
      <c r="I2431" s="7" t="s">
        <v>17</v>
      </c>
      <c r="J2431" s="8">
        <v>-88.6</v>
      </c>
      <c r="K2431" s="7" t="s">
        <v>24</v>
      </c>
      <c r="L2431" s="7" t="s">
        <v>17</v>
      </c>
      <c r="M2431" s="8">
        <v>-48.4</v>
      </c>
      <c r="N2431" s="7" t="s">
        <v>17</v>
      </c>
      <c r="O2431" s="11" t="s">
        <v>17</v>
      </c>
      <c r="P2431" s="8">
        <v>2308</v>
      </c>
      <c r="Q2431" s="7" t="s">
        <v>17</v>
      </c>
      <c r="R2431" s="7" t="s">
        <v>17</v>
      </c>
      <c r="S2431" s="6">
        <v>0.46700000000000003</v>
      </c>
    </row>
    <row r="2432" spans="1:19" x14ac:dyDescent="0.2">
      <c r="A2432" s="2" t="s">
        <v>4890</v>
      </c>
      <c r="B2432" s="2" t="s">
        <v>4891</v>
      </c>
      <c r="C2432" s="4" t="s">
        <v>10433</v>
      </c>
      <c r="D2432" s="5">
        <v>1.03</v>
      </c>
      <c r="E2432" s="5">
        <v>2</v>
      </c>
      <c r="F2432" s="8">
        <v>30.8</v>
      </c>
      <c r="G2432" s="7" t="s">
        <v>24</v>
      </c>
      <c r="H2432" s="8">
        <v>56</v>
      </c>
      <c r="I2432" s="5">
        <v>2.5299999999999998</v>
      </c>
      <c r="J2432" s="5">
        <v>-2.21</v>
      </c>
      <c r="K2432" s="5">
        <v>-4.88</v>
      </c>
      <c r="L2432" s="5">
        <v>-7.36</v>
      </c>
      <c r="M2432" s="5">
        <v>2.95</v>
      </c>
      <c r="N2432" s="7" t="s">
        <v>17</v>
      </c>
      <c r="O2432" s="11" t="s">
        <v>17</v>
      </c>
      <c r="P2432" s="8">
        <v>1167</v>
      </c>
      <c r="Q2432" s="7" t="s">
        <v>17</v>
      </c>
      <c r="R2432" s="7" t="s">
        <v>17</v>
      </c>
      <c r="S2432" s="5">
        <v>3.32</v>
      </c>
    </row>
    <row r="2433" spans="1:19" ht="20.399999999999999" x14ac:dyDescent="0.2">
      <c r="A2433" s="2" t="s">
        <v>10434</v>
      </c>
      <c r="B2433" s="2" t="s">
        <v>10435</v>
      </c>
      <c r="C2433" s="4" t="s">
        <v>10435</v>
      </c>
      <c r="D2433" s="5">
        <v>2.0299999999999998</v>
      </c>
      <c r="E2433" s="5">
        <v>2.0299999999999998</v>
      </c>
      <c r="F2433" s="8">
        <v>40.9</v>
      </c>
      <c r="G2433" s="7" t="s">
        <v>24</v>
      </c>
      <c r="H2433" s="8">
        <v>33.700000000000003</v>
      </c>
      <c r="I2433" s="7" t="s">
        <v>17</v>
      </c>
      <c r="J2433" s="6">
        <v>0.33600000000000002</v>
      </c>
      <c r="K2433" s="5">
        <v>-4.2699999999999996</v>
      </c>
      <c r="L2433" s="5">
        <v>2.71</v>
      </c>
      <c r="M2433" s="5">
        <v>-4.76</v>
      </c>
      <c r="N2433" s="7" t="s">
        <v>17</v>
      </c>
      <c r="O2433" s="11" t="s">
        <v>17</v>
      </c>
      <c r="P2433" s="8">
        <v>242.6</v>
      </c>
      <c r="Q2433" s="7" t="s">
        <v>17</v>
      </c>
      <c r="R2433" s="7" t="s">
        <v>17</v>
      </c>
      <c r="S2433" s="5">
        <v>4.3</v>
      </c>
    </row>
    <row r="2434" spans="1:19" ht="20.399999999999999" x14ac:dyDescent="0.2">
      <c r="A2434" s="2" t="s">
        <v>10436</v>
      </c>
      <c r="B2434" s="2" t="s">
        <v>4892</v>
      </c>
      <c r="C2434" s="4" t="s">
        <v>4893</v>
      </c>
      <c r="D2434" s="5">
        <v>4.6900000000000004</v>
      </c>
      <c r="E2434" s="5">
        <v>5.21</v>
      </c>
      <c r="F2434" s="8">
        <v>10.7</v>
      </c>
      <c r="G2434" s="8">
        <v>27</v>
      </c>
      <c r="H2434" s="8">
        <v>25.4</v>
      </c>
      <c r="I2434" s="8">
        <v>42.3</v>
      </c>
      <c r="J2434" s="8">
        <v>12.6</v>
      </c>
      <c r="K2434" s="8">
        <v>18.8</v>
      </c>
      <c r="L2434" s="8">
        <v>13.4</v>
      </c>
      <c r="M2434" s="5">
        <v>-1.04</v>
      </c>
      <c r="N2434" s="8">
        <v>41</v>
      </c>
      <c r="O2434" s="11" t="s">
        <v>17</v>
      </c>
      <c r="P2434" s="8">
        <v>981.6</v>
      </c>
      <c r="Q2434" s="5">
        <v>1.0900000000000001</v>
      </c>
      <c r="R2434" s="7" t="s">
        <v>17</v>
      </c>
      <c r="S2434" s="5">
        <v>2.94</v>
      </c>
    </row>
    <row r="2435" spans="1:19" ht="20.399999999999999" x14ac:dyDescent="0.2">
      <c r="A2435" s="2" t="s">
        <v>10437</v>
      </c>
      <c r="B2435" s="2" t="s">
        <v>10438</v>
      </c>
      <c r="C2435" s="4" t="s">
        <v>10439</v>
      </c>
      <c r="D2435" s="8">
        <v>21.7</v>
      </c>
      <c r="E2435" s="7" t="s">
        <v>24</v>
      </c>
      <c r="F2435" s="7" t="s">
        <v>24</v>
      </c>
      <c r="G2435" s="7" t="s">
        <v>24</v>
      </c>
      <c r="H2435" s="7" t="s">
        <v>24</v>
      </c>
      <c r="I2435" s="7" t="s">
        <v>17</v>
      </c>
      <c r="J2435" s="8">
        <v>-29.7</v>
      </c>
      <c r="K2435" s="8">
        <v>-213.4</v>
      </c>
      <c r="L2435" s="7" t="s">
        <v>17</v>
      </c>
      <c r="M2435" s="8">
        <v>107.2</v>
      </c>
      <c r="N2435" s="7" t="s">
        <v>17</v>
      </c>
      <c r="O2435" s="11" t="s">
        <v>17</v>
      </c>
      <c r="P2435" s="8">
        <v>239.9</v>
      </c>
      <c r="Q2435" s="7" t="s">
        <v>17</v>
      </c>
      <c r="R2435" s="7" t="s">
        <v>17</v>
      </c>
      <c r="S2435" s="5">
        <v>4.63</v>
      </c>
    </row>
    <row r="2436" spans="1:19" x14ac:dyDescent="0.2">
      <c r="A2436" s="2" t="s">
        <v>4894</v>
      </c>
      <c r="B2436" s="2" t="s">
        <v>4895</v>
      </c>
      <c r="C2436" s="4" t="s">
        <v>10440</v>
      </c>
      <c r="D2436" s="5">
        <v>5.73</v>
      </c>
      <c r="E2436" s="7" t="s">
        <v>24</v>
      </c>
      <c r="F2436" s="8">
        <v>19.399999999999999</v>
      </c>
      <c r="G2436" s="8">
        <v>39.5</v>
      </c>
      <c r="H2436" s="8">
        <v>23</v>
      </c>
      <c r="I2436" s="5">
        <v>2.29</v>
      </c>
      <c r="J2436" s="5">
        <v>8.08</v>
      </c>
      <c r="K2436" s="8">
        <v>18</v>
      </c>
      <c r="L2436" s="8">
        <v>22.2</v>
      </c>
      <c r="M2436" s="5">
        <v>8.39</v>
      </c>
      <c r="N2436" s="8">
        <v>40.5</v>
      </c>
      <c r="O2436" s="11" t="s">
        <v>60</v>
      </c>
      <c r="P2436" s="8">
        <v>59780.7</v>
      </c>
      <c r="Q2436" s="5">
        <v>1.06</v>
      </c>
      <c r="R2436" s="7">
        <v>71</v>
      </c>
      <c r="S2436" s="5">
        <v>2.37</v>
      </c>
    </row>
    <row r="2437" spans="1:19" ht="20.399999999999999" x14ac:dyDescent="0.2">
      <c r="A2437" s="2" t="s">
        <v>10441</v>
      </c>
      <c r="B2437" s="2" t="s">
        <v>4896</v>
      </c>
      <c r="C2437" s="4" t="s">
        <v>4896</v>
      </c>
      <c r="D2437" s="5">
        <v>4</v>
      </c>
      <c r="E2437" s="5">
        <v>4</v>
      </c>
      <c r="F2437" s="5">
        <v>5.71</v>
      </c>
      <c r="G2437" s="8">
        <v>13.4</v>
      </c>
      <c r="H2437" s="8">
        <v>15.8</v>
      </c>
      <c r="I2437" s="7" t="s">
        <v>17</v>
      </c>
      <c r="J2437" s="8">
        <v>22.3</v>
      </c>
      <c r="K2437" s="8">
        <v>30.3</v>
      </c>
      <c r="L2437" s="8">
        <v>18</v>
      </c>
      <c r="M2437" s="5">
        <v>-2.73</v>
      </c>
      <c r="N2437" s="8">
        <v>-10.5</v>
      </c>
      <c r="O2437" s="11" t="s">
        <v>17</v>
      </c>
      <c r="P2437" s="8">
        <v>896.1</v>
      </c>
      <c r="Q2437" s="5">
        <v>3.53</v>
      </c>
      <c r="R2437" s="7" t="s">
        <v>17</v>
      </c>
      <c r="S2437" s="5">
        <v>2.74</v>
      </c>
    </row>
    <row r="2438" spans="1:19" ht="20.399999999999999" x14ac:dyDescent="0.2">
      <c r="A2438" s="2" t="s">
        <v>4897</v>
      </c>
      <c r="B2438" s="2" t="s">
        <v>4898</v>
      </c>
      <c r="C2438" s="4" t="s">
        <v>4899</v>
      </c>
      <c r="D2438" s="8">
        <v>17</v>
      </c>
      <c r="E2438" s="7" t="s">
        <v>24</v>
      </c>
      <c r="F2438" s="5">
        <v>6.1</v>
      </c>
      <c r="G2438" s="8">
        <v>13.2</v>
      </c>
      <c r="H2438" s="5">
        <v>4.08</v>
      </c>
      <c r="I2438" s="6">
        <v>8.2000000000000003E-2</v>
      </c>
      <c r="J2438" s="8">
        <v>11.6</v>
      </c>
      <c r="K2438" s="8">
        <v>-204.1</v>
      </c>
      <c r="L2438" s="8">
        <v>31.3</v>
      </c>
      <c r="M2438" s="8">
        <v>39.6</v>
      </c>
      <c r="N2438" s="7" t="s">
        <v>17</v>
      </c>
      <c r="O2438" s="11" t="s">
        <v>164</v>
      </c>
      <c r="P2438" s="8">
        <v>448.2</v>
      </c>
      <c r="Q2438" s="7" t="s">
        <v>17</v>
      </c>
      <c r="R2438" s="7" t="s">
        <v>17</v>
      </c>
      <c r="S2438" s="5">
        <v>5.14</v>
      </c>
    </row>
    <row r="2439" spans="1:19" ht="20.399999999999999" x14ac:dyDescent="0.2">
      <c r="A2439" s="2" t="s">
        <v>10442</v>
      </c>
      <c r="B2439" s="2" t="s">
        <v>10443</v>
      </c>
      <c r="C2439" s="4" t="s">
        <v>10443</v>
      </c>
      <c r="D2439" s="5">
        <v>1.71</v>
      </c>
      <c r="E2439" s="5">
        <v>1.99</v>
      </c>
      <c r="F2439" s="7" t="s">
        <v>17</v>
      </c>
      <c r="G2439" s="8">
        <v>16.100000000000001</v>
      </c>
      <c r="H2439" s="8">
        <v>13.8</v>
      </c>
      <c r="I2439" s="5">
        <v>1.38</v>
      </c>
      <c r="J2439" s="6">
        <v>0.76100000000000001</v>
      </c>
      <c r="K2439" s="5">
        <v>8.11</v>
      </c>
      <c r="L2439" s="7" t="s">
        <v>17</v>
      </c>
      <c r="M2439" s="8">
        <v>14.8</v>
      </c>
      <c r="N2439" s="5">
        <v>9.33</v>
      </c>
      <c r="O2439" s="11" t="s">
        <v>17</v>
      </c>
      <c r="P2439" s="8">
        <v>340.4</v>
      </c>
      <c r="Q2439" s="5">
        <v>1.59</v>
      </c>
      <c r="R2439" s="7" t="s">
        <v>17</v>
      </c>
      <c r="S2439" s="7" t="s">
        <v>17</v>
      </c>
    </row>
    <row r="2440" spans="1:19" ht="20.399999999999999" x14ac:dyDescent="0.2">
      <c r="A2440" s="2" t="s">
        <v>4900</v>
      </c>
      <c r="B2440" s="2" t="s">
        <v>4901</v>
      </c>
      <c r="C2440" s="4" t="s">
        <v>10444</v>
      </c>
      <c r="D2440" s="5">
        <v>1.36</v>
      </c>
      <c r="E2440" s="5">
        <v>1.39</v>
      </c>
      <c r="F2440" s="8">
        <v>15.2</v>
      </c>
      <c r="G2440" s="8">
        <v>40.799999999999997</v>
      </c>
      <c r="H2440" s="8">
        <v>27.7</v>
      </c>
      <c r="I2440" s="8">
        <v>117.5</v>
      </c>
      <c r="J2440" s="5">
        <v>2.74</v>
      </c>
      <c r="K2440" s="5">
        <v>9.64</v>
      </c>
      <c r="L2440" s="8">
        <v>16.8</v>
      </c>
      <c r="M2440" s="8">
        <v>10.199999999999999</v>
      </c>
      <c r="N2440" s="8">
        <v>119.3</v>
      </c>
      <c r="O2440" s="11" t="s">
        <v>17</v>
      </c>
      <c r="P2440" s="8">
        <v>1637</v>
      </c>
      <c r="Q2440" s="5">
        <v>4.33</v>
      </c>
      <c r="R2440" s="7" t="s">
        <v>17</v>
      </c>
      <c r="S2440" s="5">
        <v>2.02</v>
      </c>
    </row>
    <row r="2441" spans="1:19" x14ac:dyDescent="0.2">
      <c r="A2441" s="2" t="s">
        <v>4902</v>
      </c>
      <c r="B2441" s="2" t="s">
        <v>4903</v>
      </c>
      <c r="C2441" s="4" t="s">
        <v>4904</v>
      </c>
      <c r="D2441" s="5">
        <v>3.06</v>
      </c>
      <c r="E2441" s="8">
        <v>20.6</v>
      </c>
      <c r="F2441" s="8">
        <v>13.2</v>
      </c>
      <c r="G2441" s="8">
        <v>61.1</v>
      </c>
      <c r="H2441" s="8">
        <v>23.2</v>
      </c>
      <c r="I2441" s="5">
        <v>1.19</v>
      </c>
      <c r="J2441" s="5">
        <v>3.98</v>
      </c>
      <c r="K2441" s="5">
        <v>6.78</v>
      </c>
      <c r="L2441" s="8">
        <v>11</v>
      </c>
      <c r="M2441" s="8">
        <v>19.600000000000001</v>
      </c>
      <c r="N2441" s="7" t="s">
        <v>17</v>
      </c>
      <c r="O2441" s="11" t="s">
        <v>17</v>
      </c>
      <c r="P2441" s="8">
        <v>3367</v>
      </c>
      <c r="Q2441" s="7" t="s">
        <v>17</v>
      </c>
      <c r="R2441" s="7" t="s">
        <v>17</v>
      </c>
      <c r="S2441" s="5">
        <v>2.98</v>
      </c>
    </row>
    <row r="2442" spans="1:19" x14ac:dyDescent="0.2">
      <c r="A2442" s="2" t="s">
        <v>10445</v>
      </c>
      <c r="B2442" s="2" t="s">
        <v>4905</v>
      </c>
      <c r="C2442" s="4" t="s">
        <v>4905</v>
      </c>
      <c r="D2442" s="5">
        <v>1.53</v>
      </c>
      <c r="E2442" s="5">
        <v>1.73</v>
      </c>
      <c r="F2442" s="7" t="s">
        <v>17</v>
      </c>
      <c r="G2442" s="8">
        <v>67</v>
      </c>
      <c r="H2442" s="8">
        <v>47.9</v>
      </c>
      <c r="I2442" s="7" t="s">
        <v>17</v>
      </c>
      <c r="J2442" s="5">
        <v>2.83</v>
      </c>
      <c r="K2442" s="8">
        <v>20.7</v>
      </c>
      <c r="L2442" s="7" t="s">
        <v>17</v>
      </c>
      <c r="M2442" s="5">
        <v>-4.8099999999999996</v>
      </c>
      <c r="N2442" s="7" t="s">
        <v>17</v>
      </c>
      <c r="O2442" s="11" t="s">
        <v>17</v>
      </c>
      <c r="P2442" s="8">
        <v>503.1</v>
      </c>
      <c r="Q2442" s="6">
        <v>0.152</v>
      </c>
      <c r="R2442" s="7" t="s">
        <v>17</v>
      </c>
      <c r="S2442" s="7" t="s">
        <v>17</v>
      </c>
    </row>
    <row r="2443" spans="1:19" x14ac:dyDescent="0.2">
      <c r="A2443" s="2" t="s">
        <v>10446</v>
      </c>
      <c r="B2443" s="2" t="s">
        <v>4906</v>
      </c>
      <c r="C2443" s="4" t="s">
        <v>4907</v>
      </c>
      <c r="D2443" s="5">
        <v>2.65</v>
      </c>
      <c r="E2443" s="5">
        <v>2.74</v>
      </c>
      <c r="F2443" s="8">
        <v>22.2</v>
      </c>
      <c r="G2443" s="8">
        <v>155.6</v>
      </c>
      <c r="H2443" s="8">
        <v>68.5</v>
      </c>
      <c r="I2443" s="5">
        <v>7.97</v>
      </c>
      <c r="J2443" s="5">
        <v>2.2000000000000002</v>
      </c>
      <c r="K2443" s="5">
        <v>2.76</v>
      </c>
      <c r="L2443" s="8">
        <v>22.2</v>
      </c>
      <c r="M2443" s="8">
        <v>27</v>
      </c>
      <c r="N2443" s="8">
        <v>15.7</v>
      </c>
      <c r="O2443" s="11" t="s">
        <v>76</v>
      </c>
      <c r="P2443" s="8">
        <v>7146.4</v>
      </c>
      <c r="Q2443" s="5">
        <v>2.98</v>
      </c>
      <c r="R2443" s="7" t="s">
        <v>17</v>
      </c>
      <c r="S2443" s="5">
        <v>4.3899999999999997</v>
      </c>
    </row>
    <row r="2444" spans="1:19" ht="20.399999999999999" x14ac:dyDescent="0.2">
      <c r="A2444" s="2" t="s">
        <v>10447</v>
      </c>
      <c r="B2444" s="2" t="s">
        <v>4908</v>
      </c>
      <c r="C2444" s="4" t="s">
        <v>4908</v>
      </c>
      <c r="D2444" s="5">
        <v>5.97</v>
      </c>
      <c r="E2444" s="8">
        <v>40.299999999999997</v>
      </c>
      <c r="F2444" s="8">
        <v>23.7</v>
      </c>
      <c r="G2444" s="8">
        <v>50</v>
      </c>
      <c r="H2444" s="8">
        <v>32.4</v>
      </c>
      <c r="I2444" s="5">
        <v>2.31</v>
      </c>
      <c r="J2444" s="5">
        <v>8.64</v>
      </c>
      <c r="K2444" s="8">
        <v>10.4</v>
      </c>
      <c r="L2444" s="8">
        <v>18.899999999999999</v>
      </c>
      <c r="M2444" s="5">
        <v>7.11</v>
      </c>
      <c r="N2444" s="8">
        <v>-14</v>
      </c>
      <c r="O2444" s="11" t="s">
        <v>17</v>
      </c>
      <c r="P2444" s="8">
        <v>1532.6</v>
      </c>
      <c r="Q2444" s="6">
        <v>0.67100000000000004</v>
      </c>
      <c r="R2444" s="7" t="s">
        <v>17</v>
      </c>
      <c r="S2444" s="5">
        <v>3.65</v>
      </c>
    </row>
    <row r="2445" spans="1:19" x14ac:dyDescent="0.2">
      <c r="A2445" s="2" t="s">
        <v>10448</v>
      </c>
      <c r="B2445" s="2" t="s">
        <v>4909</v>
      </c>
      <c r="C2445" s="4" t="s">
        <v>4909</v>
      </c>
      <c r="D2445" s="5">
        <v>2.44</v>
      </c>
      <c r="E2445" s="8">
        <v>15.1</v>
      </c>
      <c r="F2445" s="5">
        <v>6.92</v>
      </c>
      <c r="G2445" s="5">
        <v>8.0500000000000007</v>
      </c>
      <c r="H2445" s="8">
        <v>105.4</v>
      </c>
      <c r="I2445" s="7" t="s">
        <v>17</v>
      </c>
      <c r="J2445" s="5">
        <v>3.87</v>
      </c>
      <c r="K2445" s="5">
        <v>-6.9</v>
      </c>
      <c r="L2445" s="8">
        <v>10.1</v>
      </c>
      <c r="M2445" s="5">
        <v>-4.3600000000000003</v>
      </c>
      <c r="N2445" s="7" t="s">
        <v>17</v>
      </c>
      <c r="O2445" s="11" t="s">
        <v>36</v>
      </c>
      <c r="P2445" s="8">
        <v>720.8</v>
      </c>
      <c r="Q2445" s="8">
        <v>21.2</v>
      </c>
      <c r="R2445" s="7" t="s">
        <v>17</v>
      </c>
      <c r="S2445" s="5">
        <v>1.58</v>
      </c>
    </row>
    <row r="2446" spans="1:19" ht="20.399999999999999" x14ac:dyDescent="0.2">
      <c r="A2446" s="2" t="s">
        <v>4910</v>
      </c>
      <c r="B2446" s="2" t="s">
        <v>4911</v>
      </c>
      <c r="C2446" s="4" t="s">
        <v>4912</v>
      </c>
      <c r="D2446" s="5">
        <v>1.31</v>
      </c>
      <c r="E2446" s="5">
        <v>1.38</v>
      </c>
      <c r="F2446" s="7" t="s">
        <v>24</v>
      </c>
      <c r="G2446" s="7" t="s">
        <v>24</v>
      </c>
      <c r="H2446" s="7" t="s">
        <v>24</v>
      </c>
      <c r="I2446" s="5">
        <v>-1.1299999999999999</v>
      </c>
      <c r="J2446" s="5">
        <v>-2.66</v>
      </c>
      <c r="K2446" s="8">
        <v>-50.7</v>
      </c>
      <c r="L2446" s="5">
        <v>-8.17</v>
      </c>
      <c r="M2446" s="6">
        <v>-6.4000000000000001E-2</v>
      </c>
      <c r="N2446" s="7" t="s">
        <v>17</v>
      </c>
      <c r="O2446" s="11" t="s">
        <v>17</v>
      </c>
      <c r="P2446" s="8">
        <v>980.6</v>
      </c>
      <c r="Q2446" s="7" t="s">
        <v>17</v>
      </c>
      <c r="R2446" s="7" t="s">
        <v>17</v>
      </c>
      <c r="S2446" s="5">
        <v>1.45</v>
      </c>
    </row>
    <row r="2447" spans="1:19" x14ac:dyDescent="0.2">
      <c r="A2447" s="2" t="s">
        <v>4913</v>
      </c>
      <c r="B2447" s="2" t="s">
        <v>4914</v>
      </c>
      <c r="C2447" s="4" t="s">
        <v>4915</v>
      </c>
      <c r="D2447" s="6">
        <v>0.82599999999999996</v>
      </c>
      <c r="E2447" s="6">
        <v>0.96499999999999997</v>
      </c>
      <c r="F2447" s="7" t="s">
        <v>24</v>
      </c>
      <c r="G2447" s="5">
        <v>2.59</v>
      </c>
      <c r="H2447" s="5">
        <v>6.16</v>
      </c>
      <c r="I2447" s="6">
        <v>0.28699999999999998</v>
      </c>
      <c r="J2447" s="5">
        <v>-3.45</v>
      </c>
      <c r="K2447" s="8">
        <v>-28.4</v>
      </c>
      <c r="L2447" s="8">
        <v>-38.5</v>
      </c>
      <c r="M2447" s="7" t="s">
        <v>17</v>
      </c>
      <c r="N2447" s="7" t="s">
        <v>17</v>
      </c>
      <c r="O2447" s="11" t="s">
        <v>17</v>
      </c>
      <c r="P2447" s="8">
        <v>597.20000000000005</v>
      </c>
      <c r="Q2447" s="7" t="s">
        <v>17</v>
      </c>
      <c r="R2447" s="7" t="s">
        <v>17</v>
      </c>
      <c r="S2447" s="6">
        <v>0.71199999999999997</v>
      </c>
    </row>
    <row r="2448" spans="1:19" ht="20.399999999999999" x14ac:dyDescent="0.2">
      <c r="A2448" s="2" t="s">
        <v>10449</v>
      </c>
      <c r="B2448" s="2" t="s">
        <v>10450</v>
      </c>
      <c r="C2448" s="4" t="s">
        <v>10450</v>
      </c>
      <c r="D2448" s="5">
        <v>1.62</v>
      </c>
      <c r="E2448" s="5">
        <v>1.99</v>
      </c>
      <c r="F2448" s="7" t="s">
        <v>17</v>
      </c>
      <c r="G2448" s="8">
        <v>29.7</v>
      </c>
      <c r="H2448" s="7" t="s">
        <v>17</v>
      </c>
      <c r="I2448" s="7" t="s">
        <v>17</v>
      </c>
      <c r="J2448" s="6">
        <v>0.59599999999999997</v>
      </c>
      <c r="K2448" s="5">
        <v>4.71</v>
      </c>
      <c r="L2448" s="7" t="s">
        <v>17</v>
      </c>
      <c r="M2448" s="8">
        <v>77</v>
      </c>
      <c r="N2448" s="7" t="s">
        <v>17</v>
      </c>
      <c r="O2448" s="11" t="s">
        <v>17</v>
      </c>
      <c r="P2448" s="8">
        <v>195</v>
      </c>
      <c r="Q2448" s="7" t="s">
        <v>17</v>
      </c>
      <c r="R2448" s="7" t="s">
        <v>17</v>
      </c>
      <c r="S2448" s="7" t="s">
        <v>17</v>
      </c>
    </row>
    <row r="2449" spans="1:19" ht="20.399999999999999" x14ac:dyDescent="0.2">
      <c r="A2449" s="2" t="s">
        <v>10451</v>
      </c>
      <c r="B2449" s="2" t="s">
        <v>4916</v>
      </c>
      <c r="C2449" s="4" t="s">
        <v>10452</v>
      </c>
      <c r="D2449" s="5">
        <v>1.51</v>
      </c>
      <c r="E2449" s="5">
        <v>1.51</v>
      </c>
      <c r="F2449" s="8">
        <v>12.7</v>
      </c>
      <c r="G2449" s="8">
        <v>43.2</v>
      </c>
      <c r="H2449" s="8">
        <v>33.9</v>
      </c>
      <c r="I2449" s="5">
        <v>6.78</v>
      </c>
      <c r="J2449" s="5">
        <v>2.99</v>
      </c>
      <c r="K2449" s="5">
        <v>7.23</v>
      </c>
      <c r="L2449" s="8">
        <v>15.2</v>
      </c>
      <c r="M2449" s="5">
        <v>4.72</v>
      </c>
      <c r="N2449" s="8">
        <v>49.2</v>
      </c>
      <c r="O2449" s="11" t="s">
        <v>76</v>
      </c>
      <c r="P2449" s="8">
        <v>3706.9</v>
      </c>
      <c r="Q2449" s="5">
        <v>4.13</v>
      </c>
      <c r="R2449" s="7" t="s">
        <v>17</v>
      </c>
      <c r="S2449" s="5">
        <v>6.05</v>
      </c>
    </row>
    <row r="2450" spans="1:19" x14ac:dyDescent="0.2">
      <c r="A2450" s="2" t="s">
        <v>4917</v>
      </c>
      <c r="B2450" s="2" t="s">
        <v>4918</v>
      </c>
      <c r="C2450" s="4" t="s">
        <v>10453</v>
      </c>
      <c r="D2450" s="5">
        <v>1.29</v>
      </c>
      <c r="E2450" s="5">
        <v>1.79</v>
      </c>
      <c r="F2450" s="7" t="s">
        <v>17</v>
      </c>
      <c r="G2450" s="8">
        <v>17.399999999999999</v>
      </c>
      <c r="H2450" s="8">
        <v>14.1</v>
      </c>
      <c r="I2450" s="5">
        <v>1.53</v>
      </c>
      <c r="J2450" s="6">
        <v>0.97099999999999997</v>
      </c>
      <c r="K2450" s="5">
        <v>8.1999999999999993</v>
      </c>
      <c r="L2450" s="7" t="s">
        <v>17</v>
      </c>
      <c r="M2450" s="5">
        <v>3.27</v>
      </c>
      <c r="N2450" s="5">
        <v>3.43</v>
      </c>
      <c r="O2450" s="11" t="s">
        <v>180</v>
      </c>
      <c r="P2450" s="8">
        <v>28855.1</v>
      </c>
      <c r="Q2450" s="5">
        <v>2.64</v>
      </c>
      <c r="R2450" s="7">
        <v>45</v>
      </c>
      <c r="S2450" s="7" t="s">
        <v>17</v>
      </c>
    </row>
    <row r="2451" spans="1:19" ht="20.399999999999999" x14ac:dyDescent="0.2">
      <c r="A2451" s="2" t="s">
        <v>4919</v>
      </c>
      <c r="B2451" s="2" t="s">
        <v>4920</v>
      </c>
      <c r="C2451" s="4" t="s">
        <v>4921</v>
      </c>
      <c r="D2451" s="5">
        <v>1.25</v>
      </c>
      <c r="E2451" s="5">
        <v>1.25</v>
      </c>
      <c r="F2451" s="5">
        <v>8.8699999999999992</v>
      </c>
      <c r="G2451" s="8">
        <v>17</v>
      </c>
      <c r="H2451" s="8">
        <v>12.4</v>
      </c>
      <c r="I2451" s="6">
        <v>0.95599999999999996</v>
      </c>
      <c r="J2451" s="5">
        <v>4.8</v>
      </c>
      <c r="K2451" s="5">
        <v>9.11</v>
      </c>
      <c r="L2451" s="5">
        <v>4.03</v>
      </c>
      <c r="M2451" s="8">
        <v>19.899999999999999</v>
      </c>
      <c r="N2451" s="5">
        <v>8.58</v>
      </c>
      <c r="O2451" s="11" t="s">
        <v>17</v>
      </c>
      <c r="P2451" s="8">
        <v>997</v>
      </c>
      <c r="Q2451" s="7" t="s">
        <v>17</v>
      </c>
      <c r="R2451" s="7" t="s">
        <v>17</v>
      </c>
      <c r="S2451" s="5">
        <v>2.34</v>
      </c>
    </row>
    <row r="2452" spans="1:19" ht="20.399999999999999" x14ac:dyDescent="0.2">
      <c r="A2452" s="2" t="s">
        <v>4922</v>
      </c>
      <c r="B2452" s="2" t="s">
        <v>4923</v>
      </c>
      <c r="C2452" s="4" t="s">
        <v>4924</v>
      </c>
      <c r="D2452" s="5">
        <v>1.1399999999999999</v>
      </c>
      <c r="E2452" s="5">
        <v>8.25</v>
      </c>
      <c r="F2452" s="8">
        <v>36.4</v>
      </c>
      <c r="G2452" s="7" t="s">
        <v>24</v>
      </c>
      <c r="H2452" s="7" t="s">
        <v>24</v>
      </c>
      <c r="I2452" s="7" t="s">
        <v>17</v>
      </c>
      <c r="J2452" s="5">
        <v>-6.99</v>
      </c>
      <c r="K2452" s="8">
        <v>-28.5</v>
      </c>
      <c r="L2452" s="8">
        <v>-22.2</v>
      </c>
      <c r="M2452" s="8">
        <v>-27</v>
      </c>
      <c r="N2452" s="7" t="s">
        <v>17</v>
      </c>
      <c r="O2452" s="11" t="s">
        <v>36</v>
      </c>
      <c r="P2452" s="8">
        <v>1269.0999999999999</v>
      </c>
      <c r="Q2452" s="10">
        <v>0</v>
      </c>
      <c r="R2452" s="7" t="s">
        <v>17</v>
      </c>
      <c r="S2452" s="5">
        <v>1.99</v>
      </c>
    </row>
    <row r="2453" spans="1:19" ht="20.399999999999999" x14ac:dyDescent="0.2">
      <c r="A2453" s="2" t="s">
        <v>4925</v>
      </c>
      <c r="B2453" s="2" t="s">
        <v>4926</v>
      </c>
      <c r="C2453" s="4" t="s">
        <v>10454</v>
      </c>
      <c r="D2453" s="6">
        <v>0.93600000000000005</v>
      </c>
      <c r="E2453" s="7" t="s">
        <v>24</v>
      </c>
      <c r="F2453" s="8">
        <v>17</v>
      </c>
      <c r="G2453" s="8">
        <v>21.3</v>
      </c>
      <c r="H2453" s="5">
        <v>9.4</v>
      </c>
      <c r="I2453" s="7" t="s">
        <v>17</v>
      </c>
      <c r="J2453" s="5">
        <v>2.19</v>
      </c>
      <c r="K2453" s="5">
        <v>1.78</v>
      </c>
      <c r="L2453" s="5">
        <v>4.87</v>
      </c>
      <c r="M2453" s="6">
        <v>0.53100000000000003</v>
      </c>
      <c r="N2453" s="8">
        <v>-23.5</v>
      </c>
      <c r="O2453" s="11" t="s">
        <v>164</v>
      </c>
      <c r="P2453" s="8">
        <v>402.2</v>
      </c>
      <c r="Q2453" s="5">
        <v>2.23</v>
      </c>
      <c r="R2453" s="7" t="s">
        <v>17</v>
      </c>
      <c r="S2453" s="5">
        <v>2.8</v>
      </c>
    </row>
    <row r="2454" spans="1:19" ht="20.399999999999999" x14ac:dyDescent="0.2">
      <c r="A2454" s="2" t="s">
        <v>10455</v>
      </c>
      <c r="B2454" s="2" t="s">
        <v>4927</v>
      </c>
      <c r="C2454" s="4" t="s">
        <v>4927</v>
      </c>
      <c r="D2454" s="5">
        <v>2.82</v>
      </c>
      <c r="E2454" s="5">
        <v>3.93</v>
      </c>
      <c r="F2454" s="8">
        <v>13</v>
      </c>
      <c r="G2454" s="8">
        <v>25</v>
      </c>
      <c r="H2454" s="8">
        <v>23</v>
      </c>
      <c r="I2454" s="5">
        <v>1.7</v>
      </c>
      <c r="J2454" s="5">
        <v>7.36</v>
      </c>
      <c r="K2454" s="8">
        <v>15.1</v>
      </c>
      <c r="L2454" s="5">
        <v>9.1</v>
      </c>
      <c r="M2454" s="8">
        <v>10.5</v>
      </c>
      <c r="N2454" s="8">
        <v>20</v>
      </c>
      <c r="O2454" s="11" t="s">
        <v>17</v>
      </c>
      <c r="P2454" s="8">
        <v>352.2</v>
      </c>
      <c r="Q2454" s="5">
        <v>1.6</v>
      </c>
      <c r="R2454" s="7" t="s">
        <v>17</v>
      </c>
      <c r="S2454" s="5">
        <v>4</v>
      </c>
    </row>
    <row r="2455" spans="1:19" ht="20.399999999999999" x14ac:dyDescent="0.2">
      <c r="A2455" s="2" t="s">
        <v>4928</v>
      </c>
      <c r="B2455" s="2" t="s">
        <v>4929</v>
      </c>
      <c r="C2455" s="4" t="s">
        <v>4930</v>
      </c>
      <c r="D2455" s="5">
        <v>9.1199999999999992</v>
      </c>
      <c r="E2455" s="8">
        <v>10.4</v>
      </c>
      <c r="F2455" s="8">
        <v>24.3</v>
      </c>
      <c r="G2455" s="8">
        <v>44.5</v>
      </c>
      <c r="H2455" s="8">
        <v>35</v>
      </c>
      <c r="I2455" s="5">
        <v>1.41</v>
      </c>
      <c r="J2455" s="8">
        <v>17.5</v>
      </c>
      <c r="K2455" s="8">
        <v>61.1</v>
      </c>
      <c r="L2455" s="8">
        <v>31.3</v>
      </c>
      <c r="M2455" s="8">
        <v>71.2</v>
      </c>
      <c r="N2455" s="7" t="s">
        <v>17</v>
      </c>
      <c r="O2455" s="11" t="s">
        <v>17</v>
      </c>
      <c r="P2455" s="8">
        <v>2091.3000000000002</v>
      </c>
      <c r="Q2455" s="7" t="s">
        <v>17</v>
      </c>
      <c r="R2455" s="7" t="s">
        <v>17</v>
      </c>
      <c r="S2455" s="5">
        <v>1.94</v>
      </c>
    </row>
    <row r="2456" spans="1:19" x14ac:dyDescent="0.2">
      <c r="A2456" s="2" t="s">
        <v>4931</v>
      </c>
      <c r="B2456" s="2" t="s">
        <v>4932</v>
      </c>
      <c r="C2456" s="4" t="s">
        <v>10456</v>
      </c>
      <c r="D2456" s="5">
        <v>1.67</v>
      </c>
      <c r="E2456" s="7" t="s">
        <v>24</v>
      </c>
      <c r="F2456" s="5">
        <v>4.5999999999999996</v>
      </c>
      <c r="G2456" s="5">
        <v>8.2799999999999994</v>
      </c>
      <c r="H2456" s="5">
        <v>6.41</v>
      </c>
      <c r="I2456" s="6">
        <v>0.91500000000000004</v>
      </c>
      <c r="J2456" s="5">
        <v>3.88</v>
      </c>
      <c r="K2456" s="8">
        <v>-116.1</v>
      </c>
      <c r="L2456" s="5">
        <v>1.98</v>
      </c>
      <c r="M2456" s="5">
        <v>-7.4</v>
      </c>
      <c r="N2456" s="8">
        <v>62.2</v>
      </c>
      <c r="O2456" s="11" t="s">
        <v>61</v>
      </c>
      <c r="P2456" s="8">
        <v>624.1</v>
      </c>
      <c r="Q2456" s="7" t="s">
        <v>17</v>
      </c>
      <c r="R2456" s="7" t="s">
        <v>17</v>
      </c>
      <c r="S2456" s="5">
        <v>1.21</v>
      </c>
    </row>
    <row r="2457" spans="1:19" ht="20.399999999999999" x14ac:dyDescent="0.2">
      <c r="A2457" s="2" t="s">
        <v>10457</v>
      </c>
      <c r="B2457" s="2" t="s">
        <v>10458</v>
      </c>
      <c r="C2457" s="4" t="s">
        <v>10459</v>
      </c>
      <c r="D2457" s="8">
        <v>71</v>
      </c>
      <c r="E2457" s="7" t="s">
        <v>24</v>
      </c>
      <c r="F2457" s="8">
        <v>11.4</v>
      </c>
      <c r="G2457" s="7" t="s">
        <v>24</v>
      </c>
      <c r="H2457" s="8">
        <v>25.5</v>
      </c>
      <c r="I2457" s="7" t="s">
        <v>24</v>
      </c>
      <c r="J2457" s="5">
        <v>4.84</v>
      </c>
      <c r="K2457" s="8">
        <v>15.9</v>
      </c>
      <c r="L2457" s="8">
        <v>16.600000000000001</v>
      </c>
      <c r="M2457" s="7" t="s">
        <v>17</v>
      </c>
      <c r="N2457" s="7" t="s">
        <v>17</v>
      </c>
      <c r="O2457" s="11" t="s">
        <v>164</v>
      </c>
      <c r="P2457" s="8">
        <v>444.2</v>
      </c>
      <c r="Q2457" s="7" t="s">
        <v>17</v>
      </c>
      <c r="R2457" s="7" t="s">
        <v>17</v>
      </c>
      <c r="S2457" s="5">
        <v>1.89</v>
      </c>
    </row>
    <row r="2458" spans="1:19" x14ac:dyDescent="0.2">
      <c r="A2458" s="2" t="s">
        <v>10460</v>
      </c>
      <c r="B2458" s="2" t="s">
        <v>4933</v>
      </c>
      <c r="C2458" s="4" t="s">
        <v>10461</v>
      </c>
      <c r="D2458" s="5">
        <v>3.63</v>
      </c>
      <c r="E2458" s="5">
        <v>6.47</v>
      </c>
      <c r="F2458" s="8">
        <v>22.7</v>
      </c>
      <c r="G2458" s="8">
        <v>62.1</v>
      </c>
      <c r="H2458" s="8">
        <v>168.1</v>
      </c>
      <c r="I2458" s="8">
        <v>11.2</v>
      </c>
      <c r="J2458" s="5">
        <v>5.0199999999999996</v>
      </c>
      <c r="K2458" s="5">
        <v>5.75</v>
      </c>
      <c r="L2458" s="8">
        <v>14.6</v>
      </c>
      <c r="M2458" s="5">
        <v>8.08</v>
      </c>
      <c r="N2458" s="8">
        <v>-23</v>
      </c>
      <c r="O2458" s="11" t="s">
        <v>17</v>
      </c>
      <c r="P2458" s="8">
        <v>396.6</v>
      </c>
      <c r="Q2458" s="7" t="s">
        <v>17</v>
      </c>
      <c r="R2458" s="7" t="s">
        <v>17</v>
      </c>
      <c r="S2458" s="5">
        <v>7.64</v>
      </c>
    </row>
    <row r="2459" spans="1:19" ht="20.399999999999999" x14ac:dyDescent="0.2">
      <c r="A2459" s="2" t="s">
        <v>10462</v>
      </c>
      <c r="B2459" s="2" t="s">
        <v>10463</v>
      </c>
      <c r="C2459" s="4" t="s">
        <v>10464</v>
      </c>
      <c r="D2459" s="6">
        <v>0.95099999999999996</v>
      </c>
      <c r="E2459" s="6">
        <v>0.95699999999999996</v>
      </c>
      <c r="F2459" s="7" t="s">
        <v>17</v>
      </c>
      <c r="G2459" s="8">
        <v>15.4</v>
      </c>
      <c r="H2459" s="8">
        <v>10.8</v>
      </c>
      <c r="I2459" s="7" t="s">
        <v>17</v>
      </c>
      <c r="J2459" s="5">
        <v>2.5299999999999998</v>
      </c>
      <c r="K2459" s="8">
        <v>11.2</v>
      </c>
      <c r="L2459" s="7" t="s">
        <v>17</v>
      </c>
      <c r="M2459" s="8">
        <v>40.9</v>
      </c>
      <c r="N2459" s="8">
        <v>273.39999999999998</v>
      </c>
      <c r="O2459" s="11" t="s">
        <v>17</v>
      </c>
      <c r="P2459" s="8">
        <v>507.1</v>
      </c>
      <c r="Q2459" s="5">
        <v>8.9</v>
      </c>
      <c r="R2459" s="7" t="s">
        <v>17</v>
      </c>
      <c r="S2459" s="5">
        <v>2.27</v>
      </c>
    </row>
    <row r="2460" spans="1:19" ht="20.399999999999999" x14ac:dyDescent="0.2">
      <c r="A2460" s="2" t="s">
        <v>4934</v>
      </c>
      <c r="B2460" s="2" t="s">
        <v>4935</v>
      </c>
      <c r="C2460" s="4" t="s">
        <v>4936</v>
      </c>
      <c r="D2460" s="5">
        <v>2.81</v>
      </c>
      <c r="E2460" s="5">
        <v>2.81</v>
      </c>
      <c r="F2460" s="7" t="s">
        <v>17</v>
      </c>
      <c r="G2460" s="8">
        <v>25.2</v>
      </c>
      <c r="H2460" s="8">
        <v>19.600000000000001</v>
      </c>
      <c r="I2460" s="5">
        <v>1.83</v>
      </c>
      <c r="J2460" s="5">
        <v>1.06</v>
      </c>
      <c r="K2460" s="8">
        <v>12.6</v>
      </c>
      <c r="L2460" s="7" t="s">
        <v>17</v>
      </c>
      <c r="M2460" s="5">
        <v>7.88</v>
      </c>
      <c r="N2460" s="8">
        <v>21.3</v>
      </c>
      <c r="O2460" s="11" t="s">
        <v>128</v>
      </c>
      <c r="P2460" s="8">
        <v>11424.7</v>
      </c>
      <c r="Q2460" s="7" t="s">
        <v>17</v>
      </c>
      <c r="R2460" s="7" t="s">
        <v>17</v>
      </c>
      <c r="S2460" s="7" t="s">
        <v>17</v>
      </c>
    </row>
    <row r="2461" spans="1:19" ht="20.399999999999999" x14ac:dyDescent="0.2">
      <c r="A2461" s="2" t="s">
        <v>4937</v>
      </c>
      <c r="B2461" s="2" t="s">
        <v>4938</v>
      </c>
      <c r="C2461" s="4" t="s">
        <v>4939</v>
      </c>
      <c r="D2461" s="5">
        <v>1.57</v>
      </c>
      <c r="E2461" s="5">
        <v>3.38</v>
      </c>
      <c r="F2461" s="5">
        <v>6.94</v>
      </c>
      <c r="G2461" s="8">
        <v>21</v>
      </c>
      <c r="H2461" s="8">
        <v>16.5</v>
      </c>
      <c r="I2461" s="5">
        <v>1.57</v>
      </c>
      <c r="J2461" s="5">
        <v>4.92</v>
      </c>
      <c r="K2461" s="5">
        <v>9.0399999999999991</v>
      </c>
      <c r="L2461" s="5">
        <v>6.36</v>
      </c>
      <c r="M2461" s="5">
        <v>5.62</v>
      </c>
      <c r="N2461" s="8">
        <v>15.1</v>
      </c>
      <c r="O2461" s="11" t="s">
        <v>17</v>
      </c>
      <c r="P2461" s="8">
        <v>1230.5</v>
      </c>
      <c r="Q2461" s="7" t="s">
        <v>17</v>
      </c>
      <c r="R2461" s="7" t="s">
        <v>17</v>
      </c>
      <c r="S2461" s="5">
        <v>3.44</v>
      </c>
    </row>
    <row r="2462" spans="1:19" ht="20.399999999999999" x14ac:dyDescent="0.2">
      <c r="A2462" s="2" t="s">
        <v>4940</v>
      </c>
      <c r="B2462" s="2" t="s">
        <v>4941</v>
      </c>
      <c r="C2462" s="4" t="s">
        <v>10465</v>
      </c>
      <c r="D2462" s="5">
        <v>5.79</v>
      </c>
      <c r="E2462" s="7" t="s">
        <v>24</v>
      </c>
      <c r="F2462" s="8">
        <v>33.1</v>
      </c>
      <c r="G2462" s="7" t="s">
        <v>24</v>
      </c>
      <c r="H2462" s="8">
        <v>16.7</v>
      </c>
      <c r="I2462" s="5">
        <v>1.86</v>
      </c>
      <c r="J2462" s="6">
        <v>0.29699999999999999</v>
      </c>
      <c r="K2462" s="8">
        <v>-11.5</v>
      </c>
      <c r="L2462" s="5">
        <v>1.51</v>
      </c>
      <c r="M2462" s="8">
        <v>-13.7</v>
      </c>
      <c r="N2462" s="7" t="s">
        <v>17</v>
      </c>
      <c r="O2462" s="11" t="s">
        <v>48</v>
      </c>
      <c r="P2462" s="8">
        <v>19720.599999999999</v>
      </c>
      <c r="Q2462" s="6">
        <v>0.93500000000000005</v>
      </c>
      <c r="R2462" s="7">
        <v>35</v>
      </c>
      <c r="S2462" s="5">
        <v>1.02</v>
      </c>
    </row>
    <row r="2463" spans="1:19" ht="20.399999999999999" x14ac:dyDescent="0.2">
      <c r="A2463" s="2" t="s">
        <v>10466</v>
      </c>
      <c r="B2463" s="2" t="s">
        <v>4942</v>
      </c>
      <c r="C2463" s="4" t="s">
        <v>4943</v>
      </c>
      <c r="D2463" s="5">
        <v>1.72</v>
      </c>
      <c r="E2463" s="5">
        <v>2.95</v>
      </c>
      <c r="F2463" s="5">
        <v>6.27</v>
      </c>
      <c r="G2463" s="8">
        <v>27.5</v>
      </c>
      <c r="H2463" s="5">
        <v>8.0500000000000007</v>
      </c>
      <c r="I2463" s="6">
        <v>0.80500000000000005</v>
      </c>
      <c r="J2463" s="5">
        <v>3.99</v>
      </c>
      <c r="K2463" s="5">
        <v>6.75</v>
      </c>
      <c r="L2463" s="5">
        <v>4.7699999999999996</v>
      </c>
      <c r="M2463" s="8">
        <v>21.9</v>
      </c>
      <c r="N2463" s="5">
        <v>1.48</v>
      </c>
      <c r="O2463" s="11" t="s">
        <v>17</v>
      </c>
      <c r="P2463" s="8">
        <v>1242.5</v>
      </c>
      <c r="Q2463" s="7" t="s">
        <v>17</v>
      </c>
      <c r="R2463" s="7" t="s">
        <v>17</v>
      </c>
      <c r="S2463" s="5">
        <v>2.5499999999999998</v>
      </c>
    </row>
    <row r="2464" spans="1:19" ht="20.399999999999999" x14ac:dyDescent="0.2">
      <c r="A2464" s="2" t="s">
        <v>4944</v>
      </c>
      <c r="B2464" s="2" t="s">
        <v>4945</v>
      </c>
      <c r="C2464" s="4" t="s">
        <v>4946</v>
      </c>
      <c r="D2464" s="6">
        <v>0.76900000000000002</v>
      </c>
      <c r="E2464" s="5">
        <v>2.76</v>
      </c>
      <c r="F2464" s="8">
        <v>12.3</v>
      </c>
      <c r="G2464" s="7" t="s">
        <v>24</v>
      </c>
      <c r="H2464" s="8">
        <v>16.2</v>
      </c>
      <c r="I2464" s="7" t="s">
        <v>17</v>
      </c>
      <c r="J2464" s="5">
        <v>-2.46</v>
      </c>
      <c r="K2464" s="5">
        <v>-9.66</v>
      </c>
      <c r="L2464" s="5">
        <v>-8.9700000000000006</v>
      </c>
      <c r="M2464" s="8">
        <v>11</v>
      </c>
      <c r="N2464" s="5">
        <v>-5.69</v>
      </c>
      <c r="O2464" s="11" t="s">
        <v>36</v>
      </c>
      <c r="P2464" s="8">
        <v>545.9</v>
      </c>
      <c r="Q2464" s="7" t="s">
        <v>17</v>
      </c>
      <c r="R2464" s="7" t="s">
        <v>17</v>
      </c>
      <c r="S2464" s="5">
        <v>2.37</v>
      </c>
    </row>
    <row r="2465" spans="1:19" x14ac:dyDescent="0.2">
      <c r="A2465" s="2" t="s">
        <v>4947</v>
      </c>
      <c r="B2465" s="2" t="s">
        <v>4948</v>
      </c>
      <c r="C2465" s="4" t="s">
        <v>10467</v>
      </c>
      <c r="D2465" s="5">
        <v>1.79</v>
      </c>
      <c r="E2465" s="5">
        <v>2.04</v>
      </c>
      <c r="F2465" s="7" t="s">
        <v>17</v>
      </c>
      <c r="G2465" s="8">
        <v>12</v>
      </c>
      <c r="H2465" s="8">
        <v>10.6</v>
      </c>
      <c r="I2465" s="5">
        <v>1.18</v>
      </c>
      <c r="J2465" s="5">
        <v>2.37</v>
      </c>
      <c r="K2465" s="8">
        <v>15</v>
      </c>
      <c r="L2465" s="7" t="s">
        <v>17</v>
      </c>
      <c r="M2465" s="5">
        <v>4.57</v>
      </c>
      <c r="N2465" s="5">
        <v>1.7</v>
      </c>
      <c r="O2465" s="11" t="s">
        <v>149</v>
      </c>
      <c r="P2465" s="8">
        <v>25778.6</v>
      </c>
      <c r="Q2465" s="5">
        <v>1.82</v>
      </c>
      <c r="R2465" s="7">
        <v>16</v>
      </c>
      <c r="S2465" s="7" t="s">
        <v>17</v>
      </c>
    </row>
    <row r="2466" spans="1:19" ht="20.399999999999999" x14ac:dyDescent="0.2">
      <c r="A2466" s="2" t="s">
        <v>10468</v>
      </c>
      <c r="B2466" s="2" t="s">
        <v>10469</v>
      </c>
      <c r="C2466" s="4" t="s">
        <v>10470</v>
      </c>
      <c r="D2466" s="5">
        <v>2.23</v>
      </c>
      <c r="E2466" s="5">
        <v>2.23</v>
      </c>
      <c r="F2466" s="7" t="s">
        <v>24</v>
      </c>
      <c r="G2466" s="7" t="s">
        <v>24</v>
      </c>
      <c r="H2466" s="7" t="s">
        <v>24</v>
      </c>
      <c r="I2466" s="7" t="s">
        <v>17</v>
      </c>
      <c r="J2466" s="8">
        <v>-25.4</v>
      </c>
      <c r="K2466" s="8">
        <v>-48.6</v>
      </c>
      <c r="L2466" s="7" t="s">
        <v>17</v>
      </c>
      <c r="M2466" s="7" t="s">
        <v>17</v>
      </c>
      <c r="N2466" s="7" t="s">
        <v>17</v>
      </c>
      <c r="O2466" s="11" t="s">
        <v>17</v>
      </c>
      <c r="P2466" s="8">
        <v>267.60000000000002</v>
      </c>
      <c r="Q2466" s="7" t="s">
        <v>17</v>
      </c>
      <c r="R2466" s="7" t="s">
        <v>17</v>
      </c>
      <c r="S2466" s="8">
        <v>11.7</v>
      </c>
    </row>
    <row r="2467" spans="1:19" ht="20.399999999999999" x14ac:dyDescent="0.2">
      <c r="A2467" s="2" t="s">
        <v>10471</v>
      </c>
      <c r="B2467" s="2" t="s">
        <v>4949</v>
      </c>
      <c r="C2467" s="4" t="s">
        <v>10472</v>
      </c>
      <c r="D2467" s="8">
        <v>14</v>
      </c>
      <c r="E2467" s="8">
        <v>14</v>
      </c>
      <c r="F2467" s="7" t="s">
        <v>24</v>
      </c>
      <c r="G2467" s="7" t="s">
        <v>24</v>
      </c>
      <c r="H2467" s="7" t="s">
        <v>24</v>
      </c>
      <c r="I2467" s="7" t="s">
        <v>17</v>
      </c>
      <c r="J2467" s="8">
        <v>-107.9</v>
      </c>
      <c r="K2467" s="8">
        <v>-525.29999999999995</v>
      </c>
      <c r="L2467" s="7" t="s">
        <v>17</v>
      </c>
      <c r="M2467" s="7" t="s">
        <v>17</v>
      </c>
      <c r="N2467" s="7" t="s">
        <v>17</v>
      </c>
      <c r="O2467" s="11" t="s">
        <v>17</v>
      </c>
      <c r="P2467" s="8">
        <v>607.4</v>
      </c>
      <c r="Q2467" s="7" t="s">
        <v>17</v>
      </c>
      <c r="R2467" s="7" t="s">
        <v>17</v>
      </c>
      <c r="S2467" s="5">
        <v>2.33</v>
      </c>
    </row>
    <row r="2468" spans="1:19" x14ac:dyDescent="0.2">
      <c r="A2468" s="2" t="s">
        <v>10473</v>
      </c>
      <c r="B2468" s="2" t="s">
        <v>4950</v>
      </c>
      <c r="C2468" s="4" t="s">
        <v>4951</v>
      </c>
      <c r="D2468" s="5">
        <v>2.39</v>
      </c>
      <c r="E2468" s="5">
        <v>3.79</v>
      </c>
      <c r="F2468" s="5">
        <v>9.74</v>
      </c>
      <c r="G2468" s="8">
        <v>19</v>
      </c>
      <c r="H2468" s="8">
        <v>14.1</v>
      </c>
      <c r="I2468" s="7" t="s">
        <v>17</v>
      </c>
      <c r="J2468" s="5">
        <v>5.77</v>
      </c>
      <c r="K2468" s="8">
        <v>14.3</v>
      </c>
      <c r="L2468" s="5">
        <v>3.12</v>
      </c>
      <c r="M2468" s="5">
        <v>6.11</v>
      </c>
      <c r="N2468" s="8">
        <v>21.6</v>
      </c>
      <c r="O2468" s="11" t="s">
        <v>17</v>
      </c>
      <c r="P2468" s="8">
        <v>5358.9</v>
      </c>
      <c r="Q2468" s="6">
        <v>0.89500000000000002</v>
      </c>
      <c r="R2468" s="7" t="s">
        <v>17</v>
      </c>
      <c r="S2468" s="5">
        <v>1.61</v>
      </c>
    </row>
    <row r="2469" spans="1:19" x14ac:dyDescent="0.2">
      <c r="A2469" s="2" t="s">
        <v>10474</v>
      </c>
      <c r="B2469" s="2" t="s">
        <v>4952</v>
      </c>
      <c r="C2469" s="4" t="s">
        <v>4953</v>
      </c>
      <c r="D2469" s="5">
        <v>3.83</v>
      </c>
      <c r="E2469" s="8">
        <v>25.5</v>
      </c>
      <c r="F2469" s="8">
        <v>22.9</v>
      </c>
      <c r="G2469" s="8">
        <v>48.7</v>
      </c>
      <c r="H2469" s="8">
        <v>26.9</v>
      </c>
      <c r="I2469" s="5">
        <v>2.95</v>
      </c>
      <c r="J2469" s="5">
        <v>4.8099999999999996</v>
      </c>
      <c r="K2469" s="8">
        <v>10.1</v>
      </c>
      <c r="L2469" s="8">
        <v>15.6</v>
      </c>
      <c r="M2469" s="5">
        <v>9.58</v>
      </c>
      <c r="N2469" s="5">
        <v>9.11</v>
      </c>
      <c r="O2469" s="11" t="s">
        <v>17</v>
      </c>
      <c r="P2469" s="8">
        <v>13100.1</v>
      </c>
      <c r="Q2469" s="7" t="s">
        <v>17</v>
      </c>
      <c r="R2469" s="7">
        <v>79</v>
      </c>
      <c r="S2469" s="5">
        <v>1.07</v>
      </c>
    </row>
    <row r="2470" spans="1:19" x14ac:dyDescent="0.2">
      <c r="A2470" s="2" t="s">
        <v>10475</v>
      </c>
      <c r="B2470" s="2" t="s">
        <v>4954</v>
      </c>
      <c r="C2470" s="4" t="s">
        <v>4955</v>
      </c>
      <c r="D2470" s="5">
        <v>1.96</v>
      </c>
      <c r="E2470" s="5">
        <v>2.0099999999999998</v>
      </c>
      <c r="F2470" s="7" t="s">
        <v>17</v>
      </c>
      <c r="G2470" s="8">
        <v>18.399999999999999</v>
      </c>
      <c r="H2470" s="8">
        <v>16.899999999999999</v>
      </c>
      <c r="I2470" s="5">
        <v>2.11</v>
      </c>
      <c r="J2470" s="5">
        <v>1.03</v>
      </c>
      <c r="K2470" s="8">
        <v>10.7</v>
      </c>
      <c r="L2470" s="7" t="s">
        <v>17</v>
      </c>
      <c r="M2470" s="5">
        <v>7.35</v>
      </c>
      <c r="N2470" s="8">
        <v>20.3</v>
      </c>
      <c r="O2470" s="11" t="s">
        <v>149</v>
      </c>
      <c r="P2470" s="8">
        <v>5640</v>
      </c>
      <c r="Q2470" s="5">
        <v>1.27</v>
      </c>
      <c r="R2470" s="7" t="s">
        <v>17</v>
      </c>
      <c r="S2470" s="7" t="s">
        <v>17</v>
      </c>
    </row>
    <row r="2471" spans="1:19" x14ac:dyDescent="0.2">
      <c r="A2471" s="2" t="s">
        <v>4956</v>
      </c>
      <c r="B2471" s="2" t="s">
        <v>4957</v>
      </c>
      <c r="C2471" s="4" t="s">
        <v>10476</v>
      </c>
      <c r="D2471" s="7" t="s">
        <v>24</v>
      </c>
      <c r="E2471" s="7" t="s">
        <v>24</v>
      </c>
      <c r="F2471" s="5">
        <v>9.23</v>
      </c>
      <c r="G2471" s="8">
        <v>14.3</v>
      </c>
      <c r="H2471" s="8">
        <v>13.1</v>
      </c>
      <c r="I2471" s="5">
        <v>1.31</v>
      </c>
      <c r="J2471" s="8">
        <v>12.8</v>
      </c>
      <c r="K2471" s="7" t="s">
        <v>24</v>
      </c>
      <c r="L2471" s="8">
        <v>24.1</v>
      </c>
      <c r="M2471" s="6">
        <v>0.82799999999999996</v>
      </c>
      <c r="N2471" s="8">
        <v>-11.2</v>
      </c>
      <c r="O2471" s="11" t="s">
        <v>17</v>
      </c>
      <c r="P2471" s="8">
        <v>1909.5</v>
      </c>
      <c r="Q2471" s="7" t="s">
        <v>17</v>
      </c>
      <c r="R2471" s="7" t="s">
        <v>17</v>
      </c>
      <c r="S2471" s="5">
        <v>2.0699999999999998</v>
      </c>
    </row>
    <row r="2472" spans="1:19" ht="20.399999999999999" x14ac:dyDescent="0.2">
      <c r="A2472" s="2" t="s">
        <v>10477</v>
      </c>
      <c r="B2472" s="2" t="s">
        <v>10478</v>
      </c>
      <c r="C2472" s="4" t="s">
        <v>10479</v>
      </c>
      <c r="D2472" s="5">
        <v>4.4400000000000004</v>
      </c>
      <c r="E2472" s="5">
        <v>4.4400000000000004</v>
      </c>
      <c r="F2472" s="7" t="s">
        <v>24</v>
      </c>
      <c r="G2472" s="7" t="s">
        <v>24</v>
      </c>
      <c r="H2472" s="7" t="s">
        <v>24</v>
      </c>
      <c r="I2472" s="7" t="s">
        <v>17</v>
      </c>
      <c r="J2472" s="8">
        <v>-39.4</v>
      </c>
      <c r="K2472" s="8">
        <v>-69.2</v>
      </c>
      <c r="L2472" s="7" t="s">
        <v>17</v>
      </c>
      <c r="M2472" s="7" t="s">
        <v>17</v>
      </c>
      <c r="N2472" s="7" t="s">
        <v>17</v>
      </c>
      <c r="O2472" s="11" t="s">
        <v>17</v>
      </c>
      <c r="P2472" s="8">
        <v>404.7</v>
      </c>
      <c r="Q2472" s="7" t="s">
        <v>17</v>
      </c>
      <c r="R2472" s="7" t="s">
        <v>17</v>
      </c>
      <c r="S2472" s="8">
        <v>13.3</v>
      </c>
    </row>
    <row r="2473" spans="1:19" x14ac:dyDescent="0.2">
      <c r="A2473" s="2" t="s">
        <v>4958</v>
      </c>
      <c r="B2473" s="2" t="s">
        <v>4959</v>
      </c>
      <c r="C2473" s="4" t="s">
        <v>4960</v>
      </c>
      <c r="D2473" s="8">
        <v>12.2</v>
      </c>
      <c r="E2473" s="7" t="s">
        <v>24</v>
      </c>
      <c r="F2473" s="8">
        <v>11.9</v>
      </c>
      <c r="G2473" s="8">
        <v>24.6</v>
      </c>
      <c r="H2473" s="8">
        <v>19.899999999999999</v>
      </c>
      <c r="I2473" s="5">
        <v>1.9</v>
      </c>
      <c r="J2473" s="5">
        <v>8.1199999999999992</v>
      </c>
      <c r="K2473" s="8">
        <v>38</v>
      </c>
      <c r="L2473" s="5">
        <v>4.05</v>
      </c>
      <c r="M2473" s="5">
        <v>5.98</v>
      </c>
      <c r="N2473" s="5">
        <v>7.04</v>
      </c>
      <c r="O2473" s="11" t="s">
        <v>180</v>
      </c>
      <c r="P2473" s="8">
        <v>28647.4</v>
      </c>
      <c r="Q2473" s="5">
        <v>2.41</v>
      </c>
      <c r="R2473" s="7">
        <v>73</v>
      </c>
      <c r="S2473" s="5">
        <v>1.32</v>
      </c>
    </row>
    <row r="2474" spans="1:19" x14ac:dyDescent="0.2">
      <c r="A2474" s="2" t="s">
        <v>4961</v>
      </c>
      <c r="B2474" s="2" t="s">
        <v>4962</v>
      </c>
      <c r="C2474" s="4" t="s">
        <v>4962</v>
      </c>
      <c r="D2474" s="5">
        <v>4.66</v>
      </c>
      <c r="E2474" s="5">
        <v>4.99</v>
      </c>
      <c r="F2474" s="8">
        <v>21</v>
      </c>
      <c r="G2474" s="8">
        <v>49.8</v>
      </c>
      <c r="H2474" s="8">
        <v>20.5</v>
      </c>
      <c r="I2474" s="5">
        <v>1.1399999999999999</v>
      </c>
      <c r="J2474" s="5">
        <v>4</v>
      </c>
      <c r="K2474" s="5">
        <v>7.9</v>
      </c>
      <c r="L2474" s="5">
        <v>2.02</v>
      </c>
      <c r="M2474" s="8">
        <v>-20.2</v>
      </c>
      <c r="N2474" s="7" t="s">
        <v>17</v>
      </c>
      <c r="O2474" s="11" t="s">
        <v>17</v>
      </c>
      <c r="P2474" s="8">
        <v>1046.0999999999999</v>
      </c>
      <c r="Q2474" s="5">
        <v>1.42</v>
      </c>
      <c r="R2474" s="7" t="s">
        <v>17</v>
      </c>
      <c r="S2474" s="5">
        <v>1.93</v>
      </c>
    </row>
    <row r="2475" spans="1:19" x14ac:dyDescent="0.2">
      <c r="A2475" s="2" t="s">
        <v>4963</v>
      </c>
      <c r="B2475" s="2" t="s">
        <v>4964</v>
      </c>
      <c r="C2475" s="4" t="s">
        <v>10480</v>
      </c>
      <c r="D2475" s="5">
        <v>2.58</v>
      </c>
      <c r="E2475" s="7" t="s">
        <v>24</v>
      </c>
      <c r="F2475" s="5">
        <v>7.78</v>
      </c>
      <c r="G2475" s="8">
        <v>26.5</v>
      </c>
      <c r="H2475" s="8">
        <v>24.7</v>
      </c>
      <c r="I2475" s="5">
        <v>1.34</v>
      </c>
      <c r="J2475" s="5">
        <v>4.41</v>
      </c>
      <c r="K2475" s="8">
        <v>11.6</v>
      </c>
      <c r="L2475" s="8">
        <v>11.8</v>
      </c>
      <c r="M2475" s="8">
        <v>12</v>
      </c>
      <c r="N2475" s="8">
        <v>160.19999999999999</v>
      </c>
      <c r="O2475" s="11" t="s">
        <v>113</v>
      </c>
      <c r="P2475" s="8">
        <v>52372.1</v>
      </c>
      <c r="Q2475" s="7" t="s">
        <v>17</v>
      </c>
      <c r="R2475" s="7" t="s">
        <v>17</v>
      </c>
      <c r="S2475" s="6">
        <v>0.91900000000000004</v>
      </c>
    </row>
    <row r="2476" spans="1:19" ht="20.399999999999999" x14ac:dyDescent="0.2">
      <c r="A2476" s="2" t="s">
        <v>4965</v>
      </c>
      <c r="B2476" s="2" t="s">
        <v>4966</v>
      </c>
      <c r="C2476" s="4" t="s">
        <v>4967</v>
      </c>
      <c r="D2476" s="5">
        <v>4.12</v>
      </c>
      <c r="E2476" s="5">
        <v>4.68</v>
      </c>
      <c r="F2476" s="8">
        <v>10.1</v>
      </c>
      <c r="G2476" s="8">
        <v>16.399999999999999</v>
      </c>
      <c r="H2476" s="8">
        <v>16.5</v>
      </c>
      <c r="I2476" s="5">
        <v>1.39</v>
      </c>
      <c r="J2476" s="8">
        <v>17.600000000000001</v>
      </c>
      <c r="K2476" s="8">
        <v>25.1</v>
      </c>
      <c r="L2476" s="8">
        <v>43.3</v>
      </c>
      <c r="M2476" s="5">
        <v>5.74</v>
      </c>
      <c r="N2476" s="5">
        <v>8.41</v>
      </c>
      <c r="O2476" s="11" t="s">
        <v>17</v>
      </c>
      <c r="P2476" s="8">
        <v>22772.3</v>
      </c>
      <c r="Q2476" s="5">
        <v>2.4300000000000002</v>
      </c>
      <c r="R2476" s="7">
        <v>50</v>
      </c>
      <c r="S2476" s="5">
        <v>3.13</v>
      </c>
    </row>
    <row r="2477" spans="1:19" x14ac:dyDescent="0.2">
      <c r="A2477" s="2" t="s">
        <v>4968</v>
      </c>
      <c r="B2477" s="2" t="s">
        <v>4969</v>
      </c>
      <c r="C2477" s="4" t="s">
        <v>4970</v>
      </c>
      <c r="D2477" s="5">
        <v>8.16</v>
      </c>
      <c r="E2477" s="5">
        <v>8.32</v>
      </c>
      <c r="F2477" s="7" t="s">
        <v>24</v>
      </c>
      <c r="G2477" s="7" t="s">
        <v>24</v>
      </c>
      <c r="H2477" s="7" t="s">
        <v>24</v>
      </c>
      <c r="I2477" s="8">
        <v>22.2</v>
      </c>
      <c r="J2477" s="5">
        <v>-7.63</v>
      </c>
      <c r="K2477" s="8">
        <v>-19.600000000000001</v>
      </c>
      <c r="L2477" s="8">
        <v>-16.600000000000001</v>
      </c>
      <c r="M2477" s="8">
        <v>41.4</v>
      </c>
      <c r="N2477" s="7" t="s">
        <v>17</v>
      </c>
      <c r="O2477" s="11" t="s">
        <v>17</v>
      </c>
      <c r="P2477" s="8">
        <v>6275.4</v>
      </c>
      <c r="Q2477" s="7" t="s">
        <v>17</v>
      </c>
      <c r="R2477" s="7" t="s">
        <v>17</v>
      </c>
      <c r="S2477" s="5">
        <v>2.7</v>
      </c>
    </row>
    <row r="2478" spans="1:19" ht="20.399999999999999" x14ac:dyDescent="0.2">
      <c r="A2478" s="2" t="s">
        <v>10481</v>
      </c>
      <c r="B2478" s="2" t="s">
        <v>10482</v>
      </c>
      <c r="C2478" s="4" t="s">
        <v>10483</v>
      </c>
      <c r="D2478" s="5">
        <v>8.17</v>
      </c>
      <c r="E2478" s="8">
        <v>68.3</v>
      </c>
      <c r="F2478" s="8">
        <v>207.7</v>
      </c>
      <c r="G2478" s="7" t="s">
        <v>24</v>
      </c>
      <c r="H2478" s="8">
        <v>49.8</v>
      </c>
      <c r="I2478" s="5">
        <v>1.81</v>
      </c>
      <c r="J2478" s="5">
        <v>-2.56</v>
      </c>
      <c r="K2478" s="8">
        <v>-35.700000000000003</v>
      </c>
      <c r="L2478" s="5">
        <v>-2.59</v>
      </c>
      <c r="M2478" s="7" t="s">
        <v>17</v>
      </c>
      <c r="N2478" s="7" t="s">
        <v>17</v>
      </c>
      <c r="O2478" s="11" t="s">
        <v>17</v>
      </c>
      <c r="P2478" s="8">
        <v>470.2</v>
      </c>
      <c r="Q2478" s="7" t="s">
        <v>17</v>
      </c>
      <c r="R2478" s="7" t="s">
        <v>17</v>
      </c>
      <c r="S2478" s="5">
        <v>1.24</v>
      </c>
    </row>
    <row r="2479" spans="1:19" ht="20.399999999999999" x14ac:dyDescent="0.2">
      <c r="A2479" s="2" t="s">
        <v>10484</v>
      </c>
      <c r="B2479" s="2" t="s">
        <v>10485</v>
      </c>
      <c r="C2479" s="4" t="s">
        <v>10485</v>
      </c>
      <c r="D2479" s="5">
        <v>8.06</v>
      </c>
      <c r="E2479" s="5">
        <v>8.35</v>
      </c>
      <c r="F2479" s="8">
        <v>160.80000000000001</v>
      </c>
      <c r="G2479" s="7" t="s">
        <v>24</v>
      </c>
      <c r="H2479" s="8">
        <v>187.1</v>
      </c>
      <c r="I2479" s="5">
        <v>9.35</v>
      </c>
      <c r="J2479" s="5">
        <v>2.27</v>
      </c>
      <c r="K2479" s="8">
        <v>11</v>
      </c>
      <c r="L2479" s="5">
        <v>2.12</v>
      </c>
      <c r="M2479" s="7" t="s">
        <v>17</v>
      </c>
      <c r="N2479" s="7" t="s">
        <v>17</v>
      </c>
      <c r="O2479" s="11" t="s">
        <v>17</v>
      </c>
      <c r="P2479" s="8">
        <v>535.9</v>
      </c>
      <c r="Q2479" s="7" t="s">
        <v>17</v>
      </c>
      <c r="R2479" s="7" t="s">
        <v>17</v>
      </c>
      <c r="S2479" s="5">
        <v>6.02</v>
      </c>
    </row>
    <row r="2480" spans="1:19" x14ac:dyDescent="0.2">
      <c r="A2480" s="2" t="s">
        <v>4971</v>
      </c>
      <c r="B2480" s="2" t="s">
        <v>4972</v>
      </c>
      <c r="C2480" s="4" t="s">
        <v>10486</v>
      </c>
      <c r="D2480" s="6">
        <v>0.53700000000000003</v>
      </c>
      <c r="E2480" s="6">
        <v>0.56100000000000005</v>
      </c>
      <c r="F2480" s="5">
        <v>2.96</v>
      </c>
      <c r="G2480" s="5">
        <v>8.5500000000000007</v>
      </c>
      <c r="H2480" s="8">
        <v>17.7</v>
      </c>
      <c r="I2480" s="5">
        <v>3.54</v>
      </c>
      <c r="J2480" s="5">
        <v>5.65</v>
      </c>
      <c r="K2480" s="5">
        <v>6.61</v>
      </c>
      <c r="L2480" s="8">
        <v>31.2</v>
      </c>
      <c r="M2480" s="8">
        <v>65.7</v>
      </c>
      <c r="N2480" s="8">
        <v>68.599999999999994</v>
      </c>
      <c r="O2480" s="11" t="s">
        <v>17</v>
      </c>
      <c r="P2480" s="8">
        <v>1441.4</v>
      </c>
      <c r="Q2480" s="5">
        <v>5.21</v>
      </c>
      <c r="R2480" s="7" t="s">
        <v>17</v>
      </c>
      <c r="S2480" s="5">
        <v>2.38</v>
      </c>
    </row>
    <row r="2481" spans="1:19" x14ac:dyDescent="0.2">
      <c r="A2481" s="2" t="s">
        <v>10487</v>
      </c>
      <c r="B2481" s="2" t="s">
        <v>10488</v>
      </c>
      <c r="C2481" s="4" t="s">
        <v>10489</v>
      </c>
      <c r="D2481" s="7" t="s">
        <v>24</v>
      </c>
      <c r="E2481" s="7" t="s">
        <v>24</v>
      </c>
      <c r="F2481" s="5">
        <v>6.27</v>
      </c>
      <c r="G2481" s="5">
        <v>8.7200000000000006</v>
      </c>
      <c r="H2481" s="5">
        <v>8.3800000000000008</v>
      </c>
      <c r="I2481" s="6">
        <v>0.50800000000000001</v>
      </c>
      <c r="J2481" s="5">
        <v>7.12</v>
      </c>
      <c r="K2481" s="7" t="s">
        <v>24</v>
      </c>
      <c r="L2481" s="5">
        <v>7.42</v>
      </c>
      <c r="M2481" s="5">
        <v>7.4</v>
      </c>
      <c r="N2481" s="8">
        <v>17.100000000000001</v>
      </c>
      <c r="O2481" s="11" t="s">
        <v>164</v>
      </c>
      <c r="P2481" s="8">
        <v>774.3</v>
      </c>
      <c r="Q2481" s="5">
        <v>4.57</v>
      </c>
      <c r="R2481" s="7" t="s">
        <v>17</v>
      </c>
      <c r="S2481" s="5">
        <v>2.74</v>
      </c>
    </row>
    <row r="2482" spans="1:19" ht="20.399999999999999" x14ac:dyDescent="0.2">
      <c r="A2482" s="2" t="s">
        <v>10490</v>
      </c>
      <c r="B2482" s="2" t="s">
        <v>4973</v>
      </c>
      <c r="C2482" s="4" t="s">
        <v>4974</v>
      </c>
      <c r="D2482" s="8">
        <v>10.199999999999999</v>
      </c>
      <c r="E2482" s="8">
        <v>84.1</v>
      </c>
      <c r="F2482" s="8">
        <v>41.9</v>
      </c>
      <c r="G2482" s="8">
        <v>91</v>
      </c>
      <c r="H2482" s="8">
        <v>35.299999999999997</v>
      </c>
      <c r="I2482" s="5">
        <v>1.84</v>
      </c>
      <c r="J2482" s="5">
        <v>4.45</v>
      </c>
      <c r="K2482" s="8">
        <v>20.3</v>
      </c>
      <c r="L2482" s="8">
        <v>10.9</v>
      </c>
      <c r="M2482" s="5">
        <v>-6.84</v>
      </c>
      <c r="N2482" s="8">
        <v>-24.6</v>
      </c>
      <c r="O2482" s="11" t="s">
        <v>17</v>
      </c>
      <c r="P2482" s="8">
        <v>11417.8</v>
      </c>
      <c r="Q2482" s="7" t="s">
        <v>17</v>
      </c>
      <c r="R2482" s="7" t="s">
        <v>17</v>
      </c>
      <c r="S2482" s="5">
        <v>1.44</v>
      </c>
    </row>
    <row r="2483" spans="1:19" ht="20.399999999999999" x14ac:dyDescent="0.2">
      <c r="A2483" s="2" t="s">
        <v>10491</v>
      </c>
      <c r="B2483" s="2" t="s">
        <v>4975</v>
      </c>
      <c r="C2483" s="4" t="s">
        <v>4976</v>
      </c>
      <c r="D2483" s="5">
        <v>3.49</v>
      </c>
      <c r="E2483" s="5">
        <v>4.49</v>
      </c>
      <c r="F2483" s="8">
        <v>14.2</v>
      </c>
      <c r="G2483" s="8">
        <v>40.799999999999997</v>
      </c>
      <c r="H2483" s="8">
        <v>27.2</v>
      </c>
      <c r="I2483" s="5">
        <v>7.62</v>
      </c>
      <c r="J2483" s="5">
        <v>4.1500000000000004</v>
      </c>
      <c r="K2483" s="8">
        <v>23.1</v>
      </c>
      <c r="L2483" s="8">
        <v>33.1</v>
      </c>
      <c r="M2483" s="5">
        <v>5.19</v>
      </c>
      <c r="N2483" s="8">
        <v>10.1</v>
      </c>
      <c r="O2483" s="11" t="s">
        <v>180</v>
      </c>
      <c r="P2483" s="8">
        <v>2169.5</v>
      </c>
      <c r="Q2483" s="5">
        <v>5.94</v>
      </c>
      <c r="R2483" s="7" t="s">
        <v>17</v>
      </c>
      <c r="S2483" s="6">
        <v>0.499</v>
      </c>
    </row>
    <row r="2484" spans="1:19" x14ac:dyDescent="0.2">
      <c r="A2484" s="2" t="s">
        <v>4977</v>
      </c>
      <c r="B2484" s="2" t="s">
        <v>4978</v>
      </c>
      <c r="C2484" s="4" t="s">
        <v>4979</v>
      </c>
      <c r="D2484" s="5">
        <v>1.4</v>
      </c>
      <c r="E2484" s="5">
        <v>2.2999999999999998</v>
      </c>
      <c r="F2484" s="8">
        <v>14.1</v>
      </c>
      <c r="G2484" s="7" t="s">
        <v>24</v>
      </c>
      <c r="H2484" s="7" t="s">
        <v>24</v>
      </c>
      <c r="I2484" s="8">
        <v>-159.80000000000001</v>
      </c>
      <c r="J2484" s="5">
        <v>1.1399999999999999</v>
      </c>
      <c r="K2484" s="5">
        <v>-2.79</v>
      </c>
      <c r="L2484" s="5">
        <v>3.22</v>
      </c>
      <c r="M2484" s="6">
        <v>-0.94299999999999995</v>
      </c>
      <c r="N2484" s="7" t="s">
        <v>17</v>
      </c>
      <c r="O2484" s="11" t="s">
        <v>36</v>
      </c>
      <c r="P2484" s="8">
        <v>9068.2999999999993</v>
      </c>
      <c r="Q2484" s="5">
        <v>8.65</v>
      </c>
      <c r="R2484" s="7" t="s">
        <v>17</v>
      </c>
      <c r="S2484" s="6">
        <v>0.65600000000000003</v>
      </c>
    </row>
    <row r="2485" spans="1:19" ht="20.399999999999999" x14ac:dyDescent="0.2">
      <c r="A2485" s="2" t="s">
        <v>10492</v>
      </c>
      <c r="B2485" s="2" t="s">
        <v>4980</v>
      </c>
      <c r="C2485" s="4" t="s">
        <v>4981</v>
      </c>
      <c r="D2485" s="5">
        <v>2.97</v>
      </c>
      <c r="E2485" s="5">
        <v>2.97</v>
      </c>
      <c r="F2485" s="5">
        <v>6.01</v>
      </c>
      <c r="G2485" s="8">
        <v>12.8</v>
      </c>
      <c r="H2485" s="8">
        <v>13.6</v>
      </c>
      <c r="I2485" s="5">
        <v>6.56</v>
      </c>
      <c r="J2485" s="5">
        <v>8.0399999999999991</v>
      </c>
      <c r="K2485" s="8">
        <v>24.5</v>
      </c>
      <c r="L2485" s="5">
        <v>6.9</v>
      </c>
      <c r="M2485" s="6">
        <v>-0.70499999999999996</v>
      </c>
      <c r="N2485" s="8">
        <v>22.4</v>
      </c>
      <c r="O2485" s="11" t="s">
        <v>60</v>
      </c>
      <c r="P2485" s="8">
        <v>32915.9</v>
      </c>
      <c r="Q2485" s="5">
        <v>4.12</v>
      </c>
      <c r="R2485" s="7">
        <v>20</v>
      </c>
      <c r="S2485" s="6">
        <v>0.91300000000000003</v>
      </c>
    </row>
    <row r="2486" spans="1:19" x14ac:dyDescent="0.2">
      <c r="A2486" s="2" t="s">
        <v>4982</v>
      </c>
      <c r="B2486" s="2" t="s">
        <v>4983</v>
      </c>
      <c r="C2486" s="4" t="s">
        <v>10493</v>
      </c>
      <c r="D2486" s="8">
        <v>75.599999999999994</v>
      </c>
      <c r="E2486" s="8">
        <v>75.599999999999994</v>
      </c>
      <c r="F2486" s="8">
        <v>16</v>
      </c>
      <c r="G2486" s="8">
        <v>69.3</v>
      </c>
      <c r="H2486" s="8">
        <v>44.3</v>
      </c>
      <c r="I2486" s="8">
        <v>23.3</v>
      </c>
      <c r="J2486" s="5">
        <v>2.4900000000000002</v>
      </c>
      <c r="K2486" s="7" t="s">
        <v>24</v>
      </c>
      <c r="L2486" s="8">
        <v>25.7</v>
      </c>
      <c r="M2486" s="5">
        <v>-6.86</v>
      </c>
      <c r="N2486" s="8">
        <v>-40.299999999999997</v>
      </c>
      <c r="O2486" s="11" t="s">
        <v>76</v>
      </c>
      <c r="P2486" s="8">
        <v>2911.5</v>
      </c>
      <c r="Q2486" s="5">
        <v>5.21</v>
      </c>
      <c r="R2486" s="7" t="s">
        <v>17</v>
      </c>
      <c r="S2486" s="6">
        <v>0.17599999999999999</v>
      </c>
    </row>
    <row r="2487" spans="1:19" ht="20.399999999999999" x14ac:dyDescent="0.2">
      <c r="A2487" s="2" t="s">
        <v>4984</v>
      </c>
      <c r="B2487" s="2" t="s">
        <v>4985</v>
      </c>
      <c r="C2487" s="4" t="s">
        <v>4985</v>
      </c>
      <c r="D2487" s="5">
        <v>1.24</v>
      </c>
      <c r="E2487" s="5">
        <v>1.31</v>
      </c>
      <c r="F2487" s="8">
        <v>10.8</v>
      </c>
      <c r="G2487" s="8">
        <v>28.7</v>
      </c>
      <c r="H2487" s="8">
        <v>11.5</v>
      </c>
      <c r="I2487" s="6">
        <v>0.77400000000000002</v>
      </c>
      <c r="J2487" s="5">
        <v>5.0199999999999996</v>
      </c>
      <c r="K2487" s="8">
        <v>10.6</v>
      </c>
      <c r="L2487" s="5">
        <v>9.14</v>
      </c>
      <c r="M2487" s="8">
        <v>21.2</v>
      </c>
      <c r="N2487" s="5">
        <v>2.68</v>
      </c>
      <c r="O2487" s="11" t="s">
        <v>36</v>
      </c>
      <c r="P2487" s="8">
        <v>1673.9</v>
      </c>
      <c r="Q2487" s="7" t="s">
        <v>17</v>
      </c>
      <c r="R2487" s="7" t="s">
        <v>17</v>
      </c>
      <c r="S2487" s="5">
        <v>9.2899999999999991</v>
      </c>
    </row>
    <row r="2488" spans="1:19" ht="20.399999999999999" x14ac:dyDescent="0.2">
      <c r="A2488" s="2" t="s">
        <v>10494</v>
      </c>
      <c r="B2488" s="2" t="s">
        <v>10495</v>
      </c>
      <c r="C2488" s="4" t="s">
        <v>10496</v>
      </c>
      <c r="D2488" s="5">
        <v>1.29</v>
      </c>
      <c r="E2488" s="5">
        <v>1.43</v>
      </c>
      <c r="F2488" s="7" t="s">
        <v>17</v>
      </c>
      <c r="G2488" s="8">
        <v>14.8</v>
      </c>
      <c r="H2488" s="8">
        <v>13.2</v>
      </c>
      <c r="I2488" s="5">
        <v>1.79</v>
      </c>
      <c r="J2488" s="5">
        <v>1.03</v>
      </c>
      <c r="K2488" s="5">
        <v>9</v>
      </c>
      <c r="L2488" s="7" t="s">
        <v>17</v>
      </c>
      <c r="M2488" s="5">
        <v>2.5499999999999998</v>
      </c>
      <c r="N2488" s="5">
        <v>4.55</v>
      </c>
      <c r="O2488" s="11" t="s">
        <v>149</v>
      </c>
      <c r="P2488" s="8">
        <v>3032.7</v>
      </c>
      <c r="Q2488" s="5">
        <v>1.7</v>
      </c>
      <c r="R2488" s="7" t="s">
        <v>17</v>
      </c>
      <c r="S2488" s="7" t="s">
        <v>17</v>
      </c>
    </row>
    <row r="2489" spans="1:19" ht="20.399999999999999" x14ac:dyDescent="0.2">
      <c r="A2489" s="2" t="s">
        <v>10497</v>
      </c>
      <c r="B2489" s="2" t="s">
        <v>10498</v>
      </c>
      <c r="C2489" s="4" t="s">
        <v>10499</v>
      </c>
      <c r="D2489" s="5">
        <v>3.72</v>
      </c>
      <c r="E2489" s="8">
        <v>17.2</v>
      </c>
      <c r="F2489" s="7" t="s">
        <v>17</v>
      </c>
      <c r="G2489" s="8">
        <v>30.8</v>
      </c>
      <c r="H2489" s="8">
        <v>23.6</v>
      </c>
      <c r="I2489" s="5">
        <v>1.1499999999999999</v>
      </c>
      <c r="J2489" s="5">
        <v>2.59</v>
      </c>
      <c r="K2489" s="8">
        <v>14.2</v>
      </c>
      <c r="L2489" s="7" t="s">
        <v>17</v>
      </c>
      <c r="M2489" s="5">
        <v>5.18</v>
      </c>
      <c r="N2489" s="5">
        <v>3.48</v>
      </c>
      <c r="O2489" s="11" t="s">
        <v>60</v>
      </c>
      <c r="P2489" s="8">
        <v>28635.1</v>
      </c>
      <c r="Q2489" s="5">
        <v>1.66</v>
      </c>
      <c r="R2489" s="7" t="s">
        <v>17</v>
      </c>
      <c r="S2489" s="5">
        <v>1.1000000000000001</v>
      </c>
    </row>
    <row r="2490" spans="1:19" x14ac:dyDescent="0.2">
      <c r="A2490" s="2" t="s">
        <v>4986</v>
      </c>
      <c r="B2490" s="2" t="s">
        <v>4987</v>
      </c>
      <c r="C2490" s="4" t="s">
        <v>4988</v>
      </c>
      <c r="D2490" s="6">
        <v>0.71699999999999997</v>
      </c>
      <c r="E2490" s="7" t="s">
        <v>24</v>
      </c>
      <c r="F2490" s="8">
        <v>34.799999999999997</v>
      </c>
      <c r="G2490" s="7" t="s">
        <v>24</v>
      </c>
      <c r="H2490" s="8">
        <v>43.2</v>
      </c>
      <c r="I2490" s="5">
        <v>3.2</v>
      </c>
      <c r="J2490" s="5">
        <v>-1.58</v>
      </c>
      <c r="K2490" s="5">
        <v>-6.25</v>
      </c>
      <c r="L2490" s="5">
        <v>-2.46</v>
      </c>
      <c r="M2490" s="7" t="s">
        <v>17</v>
      </c>
      <c r="N2490" s="7" t="s">
        <v>17</v>
      </c>
      <c r="O2490" s="11" t="s">
        <v>17</v>
      </c>
      <c r="P2490" s="8">
        <v>376</v>
      </c>
      <c r="Q2490" s="7" t="s">
        <v>17</v>
      </c>
      <c r="R2490" s="7" t="s">
        <v>17</v>
      </c>
      <c r="S2490" s="5">
        <v>2.58</v>
      </c>
    </row>
    <row r="2491" spans="1:19" ht="20.399999999999999" x14ac:dyDescent="0.2">
      <c r="A2491" s="2" t="s">
        <v>10500</v>
      </c>
      <c r="B2491" s="2" t="s">
        <v>4989</v>
      </c>
      <c r="C2491" s="4" t="s">
        <v>4990</v>
      </c>
      <c r="D2491" s="5">
        <v>1.28</v>
      </c>
      <c r="E2491" s="5">
        <v>4.79</v>
      </c>
      <c r="F2491" s="5">
        <v>9.4600000000000009</v>
      </c>
      <c r="G2491" s="8">
        <v>16.899999999999999</v>
      </c>
      <c r="H2491" s="5">
        <v>9.51</v>
      </c>
      <c r="I2491" s="6">
        <v>0.5</v>
      </c>
      <c r="J2491" s="5">
        <v>2.86</v>
      </c>
      <c r="K2491" s="5">
        <v>7.99</v>
      </c>
      <c r="L2491" s="5">
        <v>1.32</v>
      </c>
      <c r="M2491" s="5">
        <v>2.95</v>
      </c>
      <c r="N2491" s="5">
        <v>-1.1499999999999999</v>
      </c>
      <c r="O2491" s="11" t="s">
        <v>149</v>
      </c>
      <c r="P2491" s="8">
        <v>3488.7</v>
      </c>
      <c r="Q2491" s="7" t="s">
        <v>17</v>
      </c>
      <c r="R2491" s="7" t="s">
        <v>17</v>
      </c>
      <c r="S2491" s="5">
        <v>1.34</v>
      </c>
    </row>
    <row r="2492" spans="1:19" x14ac:dyDescent="0.2">
      <c r="A2492" s="2" t="s">
        <v>4991</v>
      </c>
      <c r="B2492" s="2" t="s">
        <v>4992</v>
      </c>
      <c r="C2492" s="4" t="s">
        <v>4993</v>
      </c>
      <c r="D2492" s="5">
        <v>2.83</v>
      </c>
      <c r="E2492" s="8">
        <v>13.2</v>
      </c>
      <c r="F2492" s="8">
        <v>37.5</v>
      </c>
      <c r="G2492" s="8">
        <v>164.9</v>
      </c>
      <c r="H2492" s="8">
        <v>28.6</v>
      </c>
      <c r="I2492" s="5">
        <v>1.27</v>
      </c>
      <c r="J2492" s="5">
        <v>1.57</v>
      </c>
      <c r="K2492" s="5">
        <v>1.1499999999999999</v>
      </c>
      <c r="L2492" s="5">
        <v>4.43</v>
      </c>
      <c r="M2492" s="5">
        <v>2.63</v>
      </c>
      <c r="N2492" s="8">
        <v>-11.4</v>
      </c>
      <c r="O2492" s="11" t="s">
        <v>17</v>
      </c>
      <c r="P2492" s="8">
        <v>339</v>
      </c>
      <c r="Q2492" s="7" t="s">
        <v>17</v>
      </c>
      <c r="R2492" s="7" t="s">
        <v>17</v>
      </c>
      <c r="S2492" s="5">
        <v>2.94</v>
      </c>
    </row>
    <row r="2493" spans="1:19" x14ac:dyDescent="0.2">
      <c r="A2493" s="2" t="s">
        <v>4994</v>
      </c>
      <c r="B2493" s="2" t="s">
        <v>4995</v>
      </c>
      <c r="C2493" s="4" t="s">
        <v>10501</v>
      </c>
      <c r="D2493" s="6">
        <v>0.88500000000000001</v>
      </c>
      <c r="E2493" s="5">
        <v>1.31</v>
      </c>
      <c r="F2493" s="8">
        <v>13.1</v>
      </c>
      <c r="G2493" s="7" t="s">
        <v>24</v>
      </c>
      <c r="H2493" s="7" t="s">
        <v>24</v>
      </c>
      <c r="I2493" s="7" t="s">
        <v>17</v>
      </c>
      <c r="J2493" s="5">
        <v>1.72</v>
      </c>
      <c r="K2493" s="5">
        <v>2.41</v>
      </c>
      <c r="L2493" s="8">
        <v>16.399999999999999</v>
      </c>
      <c r="M2493" s="5">
        <v>4.1900000000000004</v>
      </c>
      <c r="N2493" s="7" t="s">
        <v>17</v>
      </c>
      <c r="O2493" s="11" t="s">
        <v>61</v>
      </c>
      <c r="P2493" s="8">
        <v>712.5</v>
      </c>
      <c r="Q2493" s="5">
        <v>2.66</v>
      </c>
      <c r="R2493" s="7" t="s">
        <v>17</v>
      </c>
      <c r="S2493" s="6">
        <v>0.54700000000000004</v>
      </c>
    </row>
    <row r="2494" spans="1:19" x14ac:dyDescent="0.2">
      <c r="A2494" s="2" t="s">
        <v>4996</v>
      </c>
      <c r="B2494" s="2" t="s">
        <v>4997</v>
      </c>
      <c r="C2494" s="4" t="s">
        <v>4998</v>
      </c>
      <c r="D2494" s="6">
        <v>0.32200000000000001</v>
      </c>
      <c r="E2494" s="6">
        <v>0.33100000000000002</v>
      </c>
      <c r="F2494" s="8">
        <v>11.5</v>
      </c>
      <c r="G2494" s="7" t="s">
        <v>24</v>
      </c>
      <c r="H2494" s="8">
        <v>26.7</v>
      </c>
      <c r="I2494" s="5">
        <v>8.9</v>
      </c>
      <c r="J2494" s="6">
        <v>0.89700000000000002</v>
      </c>
      <c r="K2494" s="5">
        <v>-3.84</v>
      </c>
      <c r="L2494" s="5">
        <v>6.19</v>
      </c>
      <c r="M2494" s="8">
        <v>36.4</v>
      </c>
      <c r="N2494" s="7" t="s">
        <v>17</v>
      </c>
      <c r="O2494" s="11" t="s">
        <v>17</v>
      </c>
      <c r="P2494" s="8">
        <v>286.7</v>
      </c>
      <c r="Q2494" s="8">
        <v>13.1</v>
      </c>
      <c r="R2494" s="7" t="s">
        <v>17</v>
      </c>
      <c r="S2494" s="6">
        <v>0.79900000000000004</v>
      </c>
    </row>
    <row r="2495" spans="1:19" x14ac:dyDescent="0.2">
      <c r="A2495" s="2" t="s">
        <v>4999</v>
      </c>
      <c r="B2495" s="2" t="s">
        <v>5000</v>
      </c>
      <c r="C2495" s="4" t="s">
        <v>5001</v>
      </c>
      <c r="D2495" s="5">
        <v>4.1500000000000004</v>
      </c>
      <c r="E2495" s="7" t="s">
        <v>24</v>
      </c>
      <c r="F2495" s="5">
        <v>5.39</v>
      </c>
      <c r="G2495" s="5">
        <v>6.57</v>
      </c>
      <c r="H2495" s="8">
        <v>10.1</v>
      </c>
      <c r="I2495" s="5">
        <v>1.01</v>
      </c>
      <c r="J2495" s="5">
        <v>8.58</v>
      </c>
      <c r="K2495" s="8">
        <v>26.8</v>
      </c>
      <c r="L2495" s="8">
        <v>28.9</v>
      </c>
      <c r="M2495" s="5">
        <v>-5</v>
      </c>
      <c r="N2495" s="8">
        <v>-25.8</v>
      </c>
      <c r="O2495" s="11" t="s">
        <v>48</v>
      </c>
      <c r="P2495" s="8">
        <v>2695.4</v>
      </c>
      <c r="Q2495" s="5">
        <v>2.23</v>
      </c>
      <c r="R2495" s="7" t="s">
        <v>17</v>
      </c>
      <c r="S2495" s="5">
        <v>2.4900000000000002</v>
      </c>
    </row>
    <row r="2496" spans="1:19" x14ac:dyDescent="0.2">
      <c r="A2496" s="2" t="s">
        <v>5002</v>
      </c>
      <c r="B2496" s="2" t="s">
        <v>5003</v>
      </c>
      <c r="C2496" s="4" t="s">
        <v>10502</v>
      </c>
      <c r="D2496" s="5">
        <v>1.33</v>
      </c>
      <c r="E2496" s="5">
        <v>1.47</v>
      </c>
      <c r="F2496" s="7" t="s">
        <v>24</v>
      </c>
      <c r="G2496" s="7" t="s">
        <v>24</v>
      </c>
      <c r="H2496" s="7" t="s">
        <v>17</v>
      </c>
      <c r="I2496" s="7" t="s">
        <v>17</v>
      </c>
      <c r="J2496" s="5">
        <v>-1.45</v>
      </c>
      <c r="K2496" s="6">
        <v>-0.56000000000000005</v>
      </c>
      <c r="L2496" s="8">
        <v>-27.5</v>
      </c>
      <c r="M2496" s="5">
        <v>-9.44</v>
      </c>
      <c r="N2496" s="7" t="s">
        <v>17</v>
      </c>
      <c r="O2496" s="11" t="s">
        <v>17</v>
      </c>
      <c r="P2496" s="8">
        <v>407.4</v>
      </c>
      <c r="Q2496" s="7" t="s">
        <v>17</v>
      </c>
      <c r="R2496" s="7" t="s">
        <v>17</v>
      </c>
      <c r="S2496" s="5">
        <v>1.22</v>
      </c>
    </row>
    <row r="2497" spans="1:19" x14ac:dyDescent="0.2">
      <c r="A2497" s="2" t="s">
        <v>5004</v>
      </c>
      <c r="B2497" s="2" t="s">
        <v>5005</v>
      </c>
      <c r="C2497" s="4" t="s">
        <v>5006</v>
      </c>
      <c r="D2497" s="5">
        <v>4.53</v>
      </c>
      <c r="E2497" s="5">
        <v>9.52</v>
      </c>
      <c r="F2497" s="7" t="s">
        <v>24</v>
      </c>
      <c r="G2497" s="7" t="s">
        <v>24</v>
      </c>
      <c r="H2497" s="7" t="s">
        <v>24</v>
      </c>
      <c r="I2497" s="6">
        <v>-0.65400000000000003</v>
      </c>
      <c r="J2497" s="5">
        <v>-7.24</v>
      </c>
      <c r="K2497" s="8">
        <v>-27.2</v>
      </c>
      <c r="L2497" s="8">
        <v>-32.299999999999997</v>
      </c>
      <c r="M2497" s="7" t="s">
        <v>17</v>
      </c>
      <c r="N2497" s="7" t="s">
        <v>17</v>
      </c>
      <c r="O2497" s="11" t="s">
        <v>17</v>
      </c>
      <c r="P2497" s="8">
        <v>1869.6</v>
      </c>
      <c r="Q2497" s="7" t="s">
        <v>17</v>
      </c>
      <c r="R2497" s="7" t="s">
        <v>17</v>
      </c>
      <c r="S2497" s="8">
        <v>23.2</v>
      </c>
    </row>
    <row r="2498" spans="1:19" ht="20.399999999999999" x14ac:dyDescent="0.2">
      <c r="A2498" s="2" t="s">
        <v>10503</v>
      </c>
      <c r="B2498" s="2" t="s">
        <v>5007</v>
      </c>
      <c r="C2498" s="4" t="s">
        <v>5008</v>
      </c>
      <c r="D2498" s="5">
        <v>3.43</v>
      </c>
      <c r="E2498" s="7" t="s">
        <v>24</v>
      </c>
      <c r="F2498" s="8">
        <v>16.899999999999999</v>
      </c>
      <c r="G2498" s="8">
        <v>33.4</v>
      </c>
      <c r="H2498" s="7" t="s">
        <v>17</v>
      </c>
      <c r="I2498" s="7" t="s">
        <v>17</v>
      </c>
      <c r="J2498" s="5">
        <v>6.09</v>
      </c>
      <c r="K2498" s="8">
        <v>12.2</v>
      </c>
      <c r="L2498" s="8">
        <v>13.8</v>
      </c>
      <c r="M2498" s="6">
        <v>-0.313</v>
      </c>
      <c r="N2498" s="5">
        <v>-1.33</v>
      </c>
      <c r="O2498" s="11" t="s">
        <v>17</v>
      </c>
      <c r="P2498" s="8">
        <v>5943.8</v>
      </c>
      <c r="Q2498" s="7" t="s">
        <v>17</v>
      </c>
      <c r="R2498" s="7" t="s">
        <v>17</v>
      </c>
      <c r="S2498" s="5">
        <v>1.68</v>
      </c>
    </row>
    <row r="2499" spans="1:19" x14ac:dyDescent="0.2">
      <c r="A2499" s="2" t="s">
        <v>5009</v>
      </c>
      <c r="B2499" s="2" t="s">
        <v>5010</v>
      </c>
      <c r="C2499" s="4" t="s">
        <v>5011</v>
      </c>
      <c r="D2499" s="5">
        <v>4.63</v>
      </c>
      <c r="E2499" s="7" t="s">
        <v>24</v>
      </c>
      <c r="F2499" s="8">
        <v>23.5</v>
      </c>
      <c r="G2499" s="8">
        <v>51.2</v>
      </c>
      <c r="H2499" s="8">
        <v>27</v>
      </c>
      <c r="I2499" s="5">
        <v>2.04</v>
      </c>
      <c r="J2499" s="5">
        <v>5.69</v>
      </c>
      <c r="K2499" s="8">
        <v>11</v>
      </c>
      <c r="L2499" s="8">
        <v>21.3</v>
      </c>
      <c r="M2499" s="5">
        <v>4.13</v>
      </c>
      <c r="N2499" s="8">
        <v>14.5</v>
      </c>
      <c r="O2499" s="11" t="s">
        <v>48</v>
      </c>
      <c r="P2499" s="8">
        <v>10934.6</v>
      </c>
      <c r="Q2499" s="6">
        <v>0.56000000000000005</v>
      </c>
      <c r="R2499" s="7" t="s">
        <v>17</v>
      </c>
      <c r="S2499" s="5">
        <v>3.74</v>
      </c>
    </row>
    <row r="2500" spans="1:19" x14ac:dyDescent="0.2">
      <c r="A2500" s="2" t="s">
        <v>5012</v>
      </c>
      <c r="B2500" s="2" t="s">
        <v>5013</v>
      </c>
      <c r="C2500" s="4" t="s">
        <v>5014</v>
      </c>
      <c r="D2500" s="5">
        <v>2.4500000000000002</v>
      </c>
      <c r="E2500" s="5">
        <v>3.55</v>
      </c>
      <c r="F2500" s="7" t="s">
        <v>24</v>
      </c>
      <c r="G2500" s="7" t="s">
        <v>24</v>
      </c>
      <c r="H2500" s="7" t="s">
        <v>24</v>
      </c>
      <c r="I2500" s="6">
        <v>-0.19800000000000001</v>
      </c>
      <c r="J2500" s="8">
        <v>-10.7</v>
      </c>
      <c r="K2500" s="8">
        <v>-36.1</v>
      </c>
      <c r="L2500" s="8">
        <v>-24.1</v>
      </c>
      <c r="M2500" s="5">
        <v>4.0999999999999996</v>
      </c>
      <c r="N2500" s="7" t="s">
        <v>17</v>
      </c>
      <c r="O2500" s="11" t="s">
        <v>17</v>
      </c>
      <c r="P2500" s="8">
        <v>276.89999999999998</v>
      </c>
      <c r="Q2500" s="7" t="s">
        <v>17</v>
      </c>
      <c r="R2500" s="7" t="s">
        <v>17</v>
      </c>
      <c r="S2500" s="5">
        <v>2.2400000000000002</v>
      </c>
    </row>
    <row r="2501" spans="1:19" ht="20.399999999999999" x14ac:dyDescent="0.2">
      <c r="A2501" s="2" t="s">
        <v>10504</v>
      </c>
      <c r="B2501" s="2" t="s">
        <v>5015</v>
      </c>
      <c r="C2501" s="4" t="s">
        <v>10505</v>
      </c>
      <c r="D2501" s="6">
        <v>0.75600000000000001</v>
      </c>
      <c r="E2501" s="5">
        <v>3.54</v>
      </c>
      <c r="F2501" s="5">
        <v>5.08</v>
      </c>
      <c r="G2501" s="8">
        <v>53.3</v>
      </c>
      <c r="H2501" s="8">
        <v>83.8</v>
      </c>
      <c r="I2501" s="5">
        <v>5.99</v>
      </c>
      <c r="J2501" s="6">
        <v>0.55800000000000005</v>
      </c>
      <c r="K2501" s="5">
        <v>1.36</v>
      </c>
      <c r="L2501" s="5">
        <v>1.67</v>
      </c>
      <c r="M2501" s="5">
        <v>1.66</v>
      </c>
      <c r="N2501" s="7" t="s">
        <v>17</v>
      </c>
      <c r="O2501" s="11" t="s">
        <v>113</v>
      </c>
      <c r="P2501" s="8">
        <v>3150.3</v>
      </c>
      <c r="Q2501" s="5">
        <v>2.1800000000000002</v>
      </c>
      <c r="R2501" s="7" t="s">
        <v>17</v>
      </c>
      <c r="S2501" s="5">
        <v>2.4500000000000002</v>
      </c>
    </row>
    <row r="2502" spans="1:19" ht="20.399999999999999" x14ac:dyDescent="0.2">
      <c r="A2502" s="2" t="s">
        <v>10506</v>
      </c>
      <c r="B2502" s="2" t="s">
        <v>5016</v>
      </c>
      <c r="C2502" s="4" t="s">
        <v>5017</v>
      </c>
      <c r="D2502" s="5">
        <v>4.9800000000000004</v>
      </c>
      <c r="E2502" s="8">
        <v>12</v>
      </c>
      <c r="F2502" s="8">
        <v>12.4</v>
      </c>
      <c r="G2502" s="8">
        <v>32.1</v>
      </c>
      <c r="H2502" s="8">
        <v>22.4</v>
      </c>
      <c r="I2502" s="5">
        <v>1.92</v>
      </c>
      <c r="J2502" s="5">
        <v>7.62</v>
      </c>
      <c r="K2502" s="8">
        <v>11.9</v>
      </c>
      <c r="L2502" s="5">
        <v>7.92</v>
      </c>
      <c r="M2502" s="5">
        <v>3.62</v>
      </c>
      <c r="N2502" s="8">
        <v>-15.5</v>
      </c>
      <c r="O2502" s="11" t="s">
        <v>17</v>
      </c>
      <c r="P2502" s="8">
        <v>1939.1</v>
      </c>
      <c r="Q2502" s="5">
        <v>1.18</v>
      </c>
      <c r="R2502" s="7" t="s">
        <v>17</v>
      </c>
      <c r="S2502" s="5">
        <v>2.2599999999999998</v>
      </c>
    </row>
    <row r="2503" spans="1:19" x14ac:dyDescent="0.2">
      <c r="A2503" s="2" t="s">
        <v>5018</v>
      </c>
      <c r="B2503" s="2" t="s">
        <v>5019</v>
      </c>
      <c r="C2503" s="4" t="s">
        <v>5020</v>
      </c>
      <c r="D2503" s="5">
        <v>5.42</v>
      </c>
      <c r="E2503" s="8">
        <v>109.6</v>
      </c>
      <c r="F2503" s="8">
        <v>59</v>
      </c>
      <c r="G2503" s="7" t="s">
        <v>24</v>
      </c>
      <c r="H2503" s="8">
        <v>75.7</v>
      </c>
      <c r="I2503" s="5">
        <v>5.05</v>
      </c>
      <c r="J2503" s="6">
        <v>0.753</v>
      </c>
      <c r="K2503" s="8">
        <v>-13.5</v>
      </c>
      <c r="L2503" s="5">
        <v>3.2</v>
      </c>
      <c r="M2503" s="8">
        <v>44.4</v>
      </c>
      <c r="N2503" s="7" t="s">
        <v>17</v>
      </c>
      <c r="O2503" s="11" t="s">
        <v>17</v>
      </c>
      <c r="P2503" s="8">
        <v>316.60000000000002</v>
      </c>
      <c r="Q2503" s="7" t="s">
        <v>17</v>
      </c>
      <c r="R2503" s="7" t="s">
        <v>17</v>
      </c>
      <c r="S2503" s="5">
        <v>4.37</v>
      </c>
    </row>
    <row r="2504" spans="1:19" x14ac:dyDescent="0.2">
      <c r="A2504" s="2" t="s">
        <v>10507</v>
      </c>
      <c r="B2504" s="2" t="s">
        <v>10508</v>
      </c>
      <c r="C2504" s="4" t="s">
        <v>10509</v>
      </c>
      <c r="D2504" s="8">
        <v>12.2</v>
      </c>
      <c r="E2504" s="8">
        <v>12.3</v>
      </c>
      <c r="F2504" s="7" t="s">
        <v>24</v>
      </c>
      <c r="G2504" s="7" t="s">
        <v>24</v>
      </c>
      <c r="H2504" s="7" t="s">
        <v>17</v>
      </c>
      <c r="I2504" s="7" t="s">
        <v>17</v>
      </c>
      <c r="J2504" s="8">
        <v>-91.3</v>
      </c>
      <c r="K2504" s="8">
        <v>-251</v>
      </c>
      <c r="L2504" s="7" t="s">
        <v>17</v>
      </c>
      <c r="M2504" s="7" t="s">
        <v>17</v>
      </c>
      <c r="N2504" s="7" t="s">
        <v>17</v>
      </c>
      <c r="O2504" s="11" t="s">
        <v>17</v>
      </c>
      <c r="P2504" s="8">
        <v>2176.1</v>
      </c>
      <c r="Q2504" s="7" t="s">
        <v>17</v>
      </c>
      <c r="R2504" s="7" t="s">
        <v>17</v>
      </c>
      <c r="S2504" s="5">
        <v>8.73</v>
      </c>
    </row>
    <row r="2505" spans="1:19" ht="20.399999999999999" x14ac:dyDescent="0.2">
      <c r="A2505" s="2" t="s">
        <v>10510</v>
      </c>
      <c r="B2505" s="2" t="s">
        <v>5021</v>
      </c>
      <c r="C2505" s="4" t="s">
        <v>5022</v>
      </c>
      <c r="D2505" s="8">
        <v>161.5</v>
      </c>
      <c r="E2505" s="7" t="s">
        <v>24</v>
      </c>
      <c r="F2505" s="8">
        <v>11.6</v>
      </c>
      <c r="G2505" s="8">
        <v>18.899999999999999</v>
      </c>
      <c r="H2505" s="8">
        <v>19.600000000000001</v>
      </c>
      <c r="I2505" s="5">
        <v>1.39</v>
      </c>
      <c r="J2505" s="5">
        <v>8.48</v>
      </c>
      <c r="K2505" s="8">
        <v>196</v>
      </c>
      <c r="L2505" s="8">
        <v>12.4</v>
      </c>
      <c r="M2505" s="5">
        <v>1.77</v>
      </c>
      <c r="N2505" s="8">
        <v>29</v>
      </c>
      <c r="O2505" s="11" t="s">
        <v>113</v>
      </c>
      <c r="P2505" s="8">
        <v>3520.2</v>
      </c>
      <c r="Q2505" s="7" t="s">
        <v>17</v>
      </c>
      <c r="R2505" s="7" t="s">
        <v>17</v>
      </c>
      <c r="S2505" s="5">
        <v>1.21</v>
      </c>
    </row>
    <row r="2506" spans="1:19" x14ac:dyDescent="0.2">
      <c r="A2506" s="2" t="s">
        <v>5023</v>
      </c>
      <c r="B2506" s="2" t="s">
        <v>5024</v>
      </c>
      <c r="C2506" s="4" t="s">
        <v>5025</v>
      </c>
      <c r="D2506" s="5">
        <v>3.61</v>
      </c>
      <c r="E2506" s="7" t="s">
        <v>24</v>
      </c>
      <c r="F2506" s="5">
        <v>8.3699999999999992</v>
      </c>
      <c r="G2506" s="7" t="s">
        <v>24</v>
      </c>
      <c r="H2506" s="5">
        <v>8.11</v>
      </c>
      <c r="I2506" s="6">
        <v>0.46200000000000002</v>
      </c>
      <c r="J2506" s="5">
        <v>3.11</v>
      </c>
      <c r="K2506" s="5">
        <v>5.43</v>
      </c>
      <c r="L2506" s="5">
        <v>6.25</v>
      </c>
      <c r="M2506" s="8">
        <v>10.7</v>
      </c>
      <c r="N2506" s="7" t="s">
        <v>17</v>
      </c>
      <c r="O2506" s="11" t="s">
        <v>164</v>
      </c>
      <c r="P2506" s="8">
        <v>1348</v>
      </c>
      <c r="Q2506" s="7" t="s">
        <v>17</v>
      </c>
      <c r="R2506" s="7" t="s">
        <v>17</v>
      </c>
      <c r="S2506" s="5">
        <v>1.24</v>
      </c>
    </row>
    <row r="2507" spans="1:19" x14ac:dyDescent="0.2">
      <c r="A2507" s="2" t="s">
        <v>5026</v>
      </c>
      <c r="B2507" s="2" t="s">
        <v>5027</v>
      </c>
      <c r="C2507" s="4" t="s">
        <v>5028</v>
      </c>
      <c r="D2507" s="5">
        <v>4.4000000000000004</v>
      </c>
      <c r="E2507" s="7" t="s">
        <v>24</v>
      </c>
      <c r="F2507" s="8">
        <v>17.600000000000001</v>
      </c>
      <c r="G2507" s="8">
        <v>38.200000000000003</v>
      </c>
      <c r="H2507" s="8">
        <v>25.1</v>
      </c>
      <c r="I2507" s="7" t="s">
        <v>17</v>
      </c>
      <c r="J2507" s="5">
        <v>5.87</v>
      </c>
      <c r="K2507" s="5">
        <v>7.38</v>
      </c>
      <c r="L2507" s="5">
        <v>7.69</v>
      </c>
      <c r="M2507" s="5">
        <v>3.56</v>
      </c>
      <c r="N2507" s="8">
        <v>-21.7</v>
      </c>
      <c r="O2507" s="11" t="s">
        <v>113</v>
      </c>
      <c r="P2507" s="8">
        <v>1249.5</v>
      </c>
      <c r="Q2507" s="5">
        <v>1.2</v>
      </c>
      <c r="R2507" s="7" t="s">
        <v>17</v>
      </c>
      <c r="S2507" s="5">
        <v>2.19</v>
      </c>
    </row>
    <row r="2508" spans="1:19" x14ac:dyDescent="0.2">
      <c r="A2508" s="2" t="s">
        <v>5029</v>
      </c>
      <c r="B2508" s="2" t="s">
        <v>5030</v>
      </c>
      <c r="C2508" s="4" t="s">
        <v>5031</v>
      </c>
      <c r="D2508" s="5">
        <v>4.74</v>
      </c>
      <c r="E2508" s="5">
        <v>4.74</v>
      </c>
      <c r="F2508" s="5">
        <v>7.48</v>
      </c>
      <c r="G2508" s="8">
        <v>21.3</v>
      </c>
      <c r="H2508" s="5">
        <v>8.1300000000000008</v>
      </c>
      <c r="I2508" s="6">
        <v>0.66100000000000003</v>
      </c>
      <c r="J2508" s="5">
        <v>5.59</v>
      </c>
      <c r="K2508" s="8">
        <v>33.5</v>
      </c>
      <c r="L2508" s="5">
        <v>4.63</v>
      </c>
      <c r="M2508" s="5">
        <v>2.2799999999999998</v>
      </c>
      <c r="N2508" s="8">
        <v>-12.9</v>
      </c>
      <c r="O2508" s="11" t="s">
        <v>48</v>
      </c>
      <c r="P2508" s="8">
        <v>3160.4</v>
      </c>
      <c r="Q2508" s="5">
        <v>1.71</v>
      </c>
      <c r="R2508" s="7" t="s">
        <v>17</v>
      </c>
      <c r="S2508" s="5">
        <v>1.33</v>
      </c>
    </row>
    <row r="2509" spans="1:19" x14ac:dyDescent="0.2">
      <c r="A2509" s="2" t="s">
        <v>5032</v>
      </c>
      <c r="B2509" s="2" t="s">
        <v>5033</v>
      </c>
      <c r="C2509" s="4" t="s">
        <v>5034</v>
      </c>
      <c r="D2509" s="5">
        <v>4.8499999999999996</v>
      </c>
      <c r="E2509" s="8">
        <v>14.1</v>
      </c>
      <c r="F2509" s="8">
        <v>15.4</v>
      </c>
      <c r="G2509" s="8">
        <v>38.700000000000003</v>
      </c>
      <c r="H2509" s="8">
        <v>25.3</v>
      </c>
      <c r="I2509" s="5">
        <v>3.16</v>
      </c>
      <c r="J2509" s="5">
        <v>5.09</v>
      </c>
      <c r="K2509" s="8">
        <v>11.6</v>
      </c>
      <c r="L2509" s="5">
        <v>8.8000000000000007</v>
      </c>
      <c r="M2509" s="5">
        <v>-7.3</v>
      </c>
      <c r="N2509" s="8">
        <v>-34.799999999999997</v>
      </c>
      <c r="O2509" s="11" t="s">
        <v>17</v>
      </c>
      <c r="P2509" s="8">
        <v>4386</v>
      </c>
      <c r="Q2509" s="7" t="s">
        <v>17</v>
      </c>
      <c r="R2509" s="7" t="s">
        <v>17</v>
      </c>
      <c r="S2509" s="5">
        <v>1.96</v>
      </c>
    </row>
    <row r="2510" spans="1:19" x14ac:dyDescent="0.2">
      <c r="A2510" s="2" t="s">
        <v>10511</v>
      </c>
      <c r="B2510" s="2" t="s">
        <v>5035</v>
      </c>
      <c r="C2510" s="4" t="s">
        <v>5036</v>
      </c>
      <c r="D2510" s="5">
        <v>4</v>
      </c>
      <c r="E2510" s="5">
        <v>4.76</v>
      </c>
      <c r="F2510" s="8">
        <v>11.9</v>
      </c>
      <c r="G2510" s="8">
        <v>28</v>
      </c>
      <c r="H2510" s="8">
        <v>19.600000000000001</v>
      </c>
      <c r="I2510" s="5">
        <v>1.28</v>
      </c>
      <c r="J2510" s="8">
        <v>11.4</v>
      </c>
      <c r="K2510" s="8">
        <v>22.1</v>
      </c>
      <c r="L2510" s="8">
        <v>24.4</v>
      </c>
      <c r="M2510" s="5">
        <v>8.16</v>
      </c>
      <c r="N2510" s="8">
        <v>27.5</v>
      </c>
      <c r="O2510" s="11" t="s">
        <v>76</v>
      </c>
      <c r="P2510" s="8">
        <v>8455.2999999999993</v>
      </c>
      <c r="Q2510" s="6">
        <v>0.65500000000000003</v>
      </c>
      <c r="R2510" s="7" t="s">
        <v>17</v>
      </c>
      <c r="S2510" s="5">
        <v>4.96</v>
      </c>
    </row>
    <row r="2511" spans="1:19" x14ac:dyDescent="0.2">
      <c r="A2511" s="2" t="s">
        <v>5037</v>
      </c>
      <c r="B2511" s="2" t="s">
        <v>5038</v>
      </c>
      <c r="C2511" s="4" t="s">
        <v>5039</v>
      </c>
      <c r="D2511" s="5">
        <v>2.73</v>
      </c>
      <c r="E2511" s="5">
        <v>3.35</v>
      </c>
      <c r="F2511" s="8">
        <v>30.5</v>
      </c>
      <c r="G2511" s="8">
        <v>163.5</v>
      </c>
      <c r="H2511" s="8">
        <v>26.6</v>
      </c>
      <c r="I2511" s="6">
        <v>0.93600000000000005</v>
      </c>
      <c r="J2511" s="5">
        <v>1.39</v>
      </c>
      <c r="K2511" s="8">
        <v>-14.3</v>
      </c>
      <c r="L2511" s="5">
        <v>2.4700000000000002</v>
      </c>
      <c r="M2511" s="8">
        <v>-16.600000000000001</v>
      </c>
      <c r="N2511" s="7" t="s">
        <v>17</v>
      </c>
      <c r="O2511" s="11" t="s">
        <v>113</v>
      </c>
      <c r="P2511" s="8">
        <v>4204.5</v>
      </c>
      <c r="Q2511" s="6">
        <v>0.68</v>
      </c>
      <c r="R2511" s="7" t="s">
        <v>17</v>
      </c>
      <c r="S2511" s="5">
        <v>2.36</v>
      </c>
    </row>
    <row r="2512" spans="1:19" ht="20.399999999999999" x14ac:dyDescent="0.2">
      <c r="A2512" s="2" t="s">
        <v>5040</v>
      </c>
      <c r="B2512" s="2" t="s">
        <v>5041</v>
      </c>
      <c r="C2512" s="4" t="s">
        <v>5042</v>
      </c>
      <c r="D2512" s="6">
        <v>0.80800000000000005</v>
      </c>
      <c r="E2512" s="6">
        <v>0.92400000000000004</v>
      </c>
      <c r="F2512" s="8">
        <v>14.9</v>
      </c>
      <c r="G2512" s="7" t="s">
        <v>24</v>
      </c>
      <c r="H2512" s="7" t="s">
        <v>24</v>
      </c>
      <c r="I2512" s="7" t="s">
        <v>24</v>
      </c>
      <c r="J2512" s="6">
        <v>0.72499999999999998</v>
      </c>
      <c r="K2512" s="5">
        <v>-8.35</v>
      </c>
      <c r="L2512" s="8">
        <v>12.9</v>
      </c>
      <c r="M2512" s="8">
        <v>79.900000000000006</v>
      </c>
      <c r="N2512" s="7" t="s">
        <v>17</v>
      </c>
      <c r="O2512" s="11" t="s">
        <v>104</v>
      </c>
      <c r="P2512" s="8">
        <v>548.1</v>
      </c>
      <c r="Q2512" s="10">
        <v>0</v>
      </c>
      <c r="R2512" s="7" t="s">
        <v>17</v>
      </c>
      <c r="S2512" s="5">
        <v>1.81</v>
      </c>
    </row>
    <row r="2513" spans="1:19" ht="20.399999999999999" x14ac:dyDescent="0.2">
      <c r="A2513" s="2" t="s">
        <v>5043</v>
      </c>
      <c r="B2513" s="2" t="s">
        <v>5044</v>
      </c>
      <c r="C2513" s="4" t="s">
        <v>10512</v>
      </c>
      <c r="D2513" s="6">
        <v>0.98499999999999999</v>
      </c>
      <c r="E2513" s="5">
        <v>8.2799999999999994</v>
      </c>
      <c r="F2513" s="8">
        <v>15.2</v>
      </c>
      <c r="G2513" s="7" t="s">
        <v>24</v>
      </c>
      <c r="H2513" s="7" t="s">
        <v>24</v>
      </c>
      <c r="I2513" s="5">
        <v>-1.36</v>
      </c>
      <c r="J2513" s="6">
        <v>0.88200000000000001</v>
      </c>
      <c r="K2513" s="5">
        <v>-7.46</v>
      </c>
      <c r="L2513" s="8">
        <v>17</v>
      </c>
      <c r="M2513" s="8">
        <v>150.1</v>
      </c>
      <c r="N2513" s="7" t="s">
        <v>17</v>
      </c>
      <c r="O2513" s="11" t="s">
        <v>36</v>
      </c>
      <c r="P2513" s="8">
        <v>1241.5</v>
      </c>
      <c r="Q2513" s="10">
        <v>0</v>
      </c>
      <c r="R2513" s="7" t="s">
        <v>17</v>
      </c>
      <c r="S2513" s="6">
        <v>0.53700000000000003</v>
      </c>
    </row>
    <row r="2514" spans="1:19" ht="20.399999999999999" x14ac:dyDescent="0.2">
      <c r="A2514" s="2" t="s">
        <v>10513</v>
      </c>
      <c r="B2514" s="2" t="s">
        <v>5045</v>
      </c>
      <c r="C2514" s="4" t="s">
        <v>5045</v>
      </c>
      <c r="D2514" s="5">
        <v>2.09</v>
      </c>
      <c r="E2514" s="5">
        <v>2.09</v>
      </c>
      <c r="F2514" s="8">
        <v>35.6</v>
      </c>
      <c r="G2514" s="8">
        <v>172.3</v>
      </c>
      <c r="H2514" s="8">
        <v>60.8</v>
      </c>
      <c r="I2514" s="5">
        <v>6.08</v>
      </c>
      <c r="J2514" s="5">
        <v>1.46</v>
      </c>
      <c r="K2514" s="5">
        <v>3</v>
      </c>
      <c r="L2514" s="8">
        <v>25.2</v>
      </c>
      <c r="M2514" s="8">
        <v>28.5</v>
      </c>
      <c r="N2514" s="8">
        <v>40.1</v>
      </c>
      <c r="O2514" s="11" t="s">
        <v>17</v>
      </c>
      <c r="P2514" s="8">
        <v>1905.9</v>
      </c>
      <c r="Q2514" s="5">
        <v>2.4</v>
      </c>
      <c r="R2514" s="7" t="s">
        <v>17</v>
      </c>
      <c r="S2514" s="5">
        <v>1.89</v>
      </c>
    </row>
    <row r="2515" spans="1:19" ht="20.399999999999999" x14ac:dyDescent="0.2">
      <c r="A2515" s="2" t="s">
        <v>5046</v>
      </c>
      <c r="B2515" s="2" t="s">
        <v>5047</v>
      </c>
      <c r="C2515" s="4" t="s">
        <v>5048</v>
      </c>
      <c r="D2515" s="5">
        <v>1.28</v>
      </c>
      <c r="E2515" s="5">
        <v>1.28</v>
      </c>
      <c r="F2515" s="7" t="s">
        <v>17</v>
      </c>
      <c r="G2515" s="8">
        <v>17.899999999999999</v>
      </c>
      <c r="H2515" s="8">
        <v>17.3</v>
      </c>
      <c r="I2515" s="7" t="s">
        <v>17</v>
      </c>
      <c r="J2515" s="6">
        <v>0.9</v>
      </c>
      <c r="K2515" s="5">
        <v>7.37</v>
      </c>
      <c r="L2515" s="7" t="s">
        <v>17</v>
      </c>
      <c r="M2515" s="5">
        <v>2.11</v>
      </c>
      <c r="N2515" s="5">
        <v>6.62</v>
      </c>
      <c r="O2515" s="11" t="s">
        <v>17</v>
      </c>
      <c r="P2515" s="8">
        <v>304.10000000000002</v>
      </c>
      <c r="Q2515" s="5">
        <v>3.05</v>
      </c>
      <c r="R2515" s="7" t="s">
        <v>17</v>
      </c>
      <c r="S2515" s="7" t="s">
        <v>17</v>
      </c>
    </row>
    <row r="2516" spans="1:19" x14ac:dyDescent="0.2">
      <c r="A2516" s="2" t="s">
        <v>5049</v>
      </c>
      <c r="B2516" s="2" t="s">
        <v>5050</v>
      </c>
      <c r="C2516" s="4" t="s">
        <v>5051</v>
      </c>
      <c r="D2516" s="8">
        <v>15.7</v>
      </c>
      <c r="E2516" s="8">
        <v>17.600000000000001</v>
      </c>
      <c r="F2516" s="7" t="s">
        <v>24</v>
      </c>
      <c r="G2516" s="7" t="s">
        <v>24</v>
      </c>
      <c r="H2516" s="7" t="s">
        <v>24</v>
      </c>
      <c r="I2516" s="6">
        <v>-0.89400000000000002</v>
      </c>
      <c r="J2516" s="8">
        <v>-61.5</v>
      </c>
      <c r="K2516" s="8">
        <v>-184.9</v>
      </c>
      <c r="L2516" s="7" t="s">
        <v>17</v>
      </c>
      <c r="M2516" s="7" t="s">
        <v>17</v>
      </c>
      <c r="N2516" s="7" t="s">
        <v>17</v>
      </c>
      <c r="O2516" s="11" t="s">
        <v>17</v>
      </c>
      <c r="P2516" s="8">
        <v>6264.4</v>
      </c>
      <c r="Q2516" s="7" t="s">
        <v>17</v>
      </c>
      <c r="R2516" s="7" t="s">
        <v>17</v>
      </c>
      <c r="S2516" s="5">
        <v>5.69</v>
      </c>
    </row>
    <row r="2517" spans="1:19" x14ac:dyDescent="0.2">
      <c r="A2517" s="2" t="s">
        <v>5052</v>
      </c>
      <c r="B2517" s="2" t="s">
        <v>5053</v>
      </c>
      <c r="C2517" s="4" t="s">
        <v>5054</v>
      </c>
      <c r="D2517" s="6">
        <v>0.61199999999999999</v>
      </c>
      <c r="E2517" s="6">
        <v>0.61799999999999999</v>
      </c>
      <c r="F2517" s="7" t="s">
        <v>24</v>
      </c>
      <c r="G2517" s="7" t="s">
        <v>24</v>
      </c>
      <c r="H2517" s="7" t="s">
        <v>24</v>
      </c>
      <c r="I2517" s="6">
        <v>-8.5999999999999993E-2</v>
      </c>
      <c r="J2517" s="8">
        <v>-11.1</v>
      </c>
      <c r="K2517" s="8">
        <v>-21.4</v>
      </c>
      <c r="L2517" s="8">
        <v>-43.8</v>
      </c>
      <c r="M2517" s="8">
        <v>-35.700000000000003</v>
      </c>
      <c r="N2517" s="7" t="s">
        <v>17</v>
      </c>
      <c r="O2517" s="11" t="s">
        <v>17</v>
      </c>
      <c r="P2517" s="8">
        <v>175.3</v>
      </c>
      <c r="Q2517" s="10">
        <v>0</v>
      </c>
      <c r="R2517" s="7" t="s">
        <v>17</v>
      </c>
      <c r="S2517" s="5">
        <v>5.86</v>
      </c>
    </row>
    <row r="2518" spans="1:19" ht="30.6" x14ac:dyDescent="0.2">
      <c r="A2518" s="2" t="s">
        <v>10514</v>
      </c>
      <c r="B2518" s="2" t="s">
        <v>5055</v>
      </c>
      <c r="C2518" s="4" t="s">
        <v>10515</v>
      </c>
      <c r="D2518" s="8">
        <v>10.5</v>
      </c>
      <c r="E2518" s="8">
        <v>11.4</v>
      </c>
      <c r="F2518" s="8">
        <v>83.9</v>
      </c>
      <c r="G2518" s="7" t="s">
        <v>24</v>
      </c>
      <c r="H2518" s="7" t="s">
        <v>24</v>
      </c>
      <c r="I2518" s="5">
        <v>-1.02</v>
      </c>
      <c r="J2518" s="5">
        <v>-2.1</v>
      </c>
      <c r="K2518" s="8">
        <v>-21.9</v>
      </c>
      <c r="L2518" s="5">
        <v>-6.33</v>
      </c>
      <c r="M2518" s="8">
        <v>60.5</v>
      </c>
      <c r="N2518" s="7" t="s">
        <v>17</v>
      </c>
      <c r="O2518" s="11" t="s">
        <v>104</v>
      </c>
      <c r="P2518" s="8">
        <v>53549</v>
      </c>
      <c r="Q2518" s="7" t="s">
        <v>17</v>
      </c>
      <c r="R2518" s="7" t="s">
        <v>17</v>
      </c>
      <c r="S2518" s="6">
        <v>0.97099999999999997</v>
      </c>
    </row>
    <row r="2519" spans="1:19" x14ac:dyDescent="0.2">
      <c r="A2519" s="2" t="s">
        <v>5056</v>
      </c>
      <c r="B2519" s="2" t="s">
        <v>5057</v>
      </c>
      <c r="C2519" s="4" t="s">
        <v>5058</v>
      </c>
      <c r="D2519" s="5">
        <v>3.1</v>
      </c>
      <c r="E2519" s="8">
        <v>18.5</v>
      </c>
      <c r="F2519" s="8">
        <v>13.9</v>
      </c>
      <c r="G2519" s="8">
        <v>29.2</v>
      </c>
      <c r="H2519" s="8">
        <v>22.1</v>
      </c>
      <c r="I2519" s="5">
        <v>1.96</v>
      </c>
      <c r="J2519" s="5">
        <v>5.89</v>
      </c>
      <c r="K2519" s="8">
        <v>12.9</v>
      </c>
      <c r="L2519" s="5">
        <v>8.44</v>
      </c>
      <c r="M2519" s="5">
        <v>1.73</v>
      </c>
      <c r="N2519" s="5">
        <v>1.08</v>
      </c>
      <c r="O2519" s="11" t="s">
        <v>17</v>
      </c>
      <c r="P2519" s="8">
        <v>2827.6</v>
      </c>
      <c r="Q2519" s="6">
        <v>0.8</v>
      </c>
      <c r="R2519" s="7" t="s">
        <v>17</v>
      </c>
      <c r="S2519" s="5">
        <v>1.97</v>
      </c>
    </row>
    <row r="2520" spans="1:19" x14ac:dyDescent="0.2">
      <c r="A2520" s="2" t="s">
        <v>5059</v>
      </c>
      <c r="B2520" s="2" t="s">
        <v>5060</v>
      </c>
      <c r="C2520" s="4" t="s">
        <v>5061</v>
      </c>
      <c r="D2520" s="5">
        <v>1.37</v>
      </c>
      <c r="E2520" s="5">
        <v>1.99</v>
      </c>
      <c r="F2520" s="8">
        <v>13.7</v>
      </c>
      <c r="G2520" s="7" t="s">
        <v>24</v>
      </c>
      <c r="H2520" s="7" t="s">
        <v>24</v>
      </c>
      <c r="I2520" s="7" t="s">
        <v>17</v>
      </c>
      <c r="J2520" s="5">
        <v>-1.66</v>
      </c>
      <c r="K2520" s="8">
        <v>-22.9</v>
      </c>
      <c r="L2520" s="5">
        <v>-4.95</v>
      </c>
      <c r="M2520" s="5">
        <v>-8.08</v>
      </c>
      <c r="N2520" s="7" t="s">
        <v>17</v>
      </c>
      <c r="O2520" s="11" t="s">
        <v>17</v>
      </c>
      <c r="P2520" s="8">
        <v>312.89999999999998</v>
      </c>
      <c r="Q2520" s="7" t="s">
        <v>17</v>
      </c>
      <c r="R2520" s="7" t="s">
        <v>17</v>
      </c>
      <c r="S2520" s="5">
        <v>2.36</v>
      </c>
    </row>
    <row r="2521" spans="1:19" ht="20.399999999999999" x14ac:dyDescent="0.2">
      <c r="A2521" s="2" t="s">
        <v>5062</v>
      </c>
      <c r="B2521" s="2" t="s">
        <v>5063</v>
      </c>
      <c r="C2521" s="4" t="s">
        <v>5063</v>
      </c>
      <c r="D2521" s="5">
        <v>2.1800000000000002</v>
      </c>
      <c r="E2521" s="5">
        <v>2.1800000000000002</v>
      </c>
      <c r="F2521" s="7" t="s">
        <v>24</v>
      </c>
      <c r="G2521" s="7" t="s">
        <v>24</v>
      </c>
      <c r="H2521" s="7" t="s">
        <v>24</v>
      </c>
      <c r="I2521" s="7" t="s">
        <v>17</v>
      </c>
      <c r="J2521" s="8">
        <v>-41.7</v>
      </c>
      <c r="K2521" s="8">
        <v>-73.8</v>
      </c>
      <c r="L2521" s="7" t="s">
        <v>17</v>
      </c>
      <c r="M2521" s="8">
        <v>-13.7</v>
      </c>
      <c r="N2521" s="7" t="s">
        <v>17</v>
      </c>
      <c r="O2521" s="11" t="s">
        <v>17</v>
      </c>
      <c r="P2521" s="8">
        <v>297.60000000000002</v>
      </c>
      <c r="Q2521" s="7" t="s">
        <v>17</v>
      </c>
      <c r="R2521" s="7" t="s">
        <v>17</v>
      </c>
      <c r="S2521" s="5">
        <v>6.12</v>
      </c>
    </row>
    <row r="2522" spans="1:19" ht="20.399999999999999" x14ac:dyDescent="0.2">
      <c r="A2522" s="2" t="s">
        <v>10516</v>
      </c>
      <c r="B2522" s="2" t="s">
        <v>5064</v>
      </c>
      <c r="C2522" s="4" t="s">
        <v>5065</v>
      </c>
      <c r="D2522" s="5">
        <v>2.17</v>
      </c>
      <c r="E2522" s="5">
        <v>2.19</v>
      </c>
      <c r="F2522" s="7" t="s">
        <v>17</v>
      </c>
      <c r="G2522" s="8">
        <v>22.5</v>
      </c>
      <c r="H2522" s="8">
        <v>18.2</v>
      </c>
      <c r="I2522" s="5">
        <v>1.21</v>
      </c>
      <c r="J2522" s="6">
        <v>0.86099999999999999</v>
      </c>
      <c r="K2522" s="8">
        <v>10.3</v>
      </c>
      <c r="L2522" s="7" t="s">
        <v>17</v>
      </c>
      <c r="M2522" s="8">
        <v>15.5</v>
      </c>
      <c r="N2522" s="8">
        <v>15.9</v>
      </c>
      <c r="O2522" s="11" t="s">
        <v>48</v>
      </c>
      <c r="P2522" s="8">
        <v>4359.7</v>
      </c>
      <c r="Q2522" s="7" t="s">
        <v>17</v>
      </c>
      <c r="R2522" s="7" t="s">
        <v>17</v>
      </c>
      <c r="S2522" s="7" t="s">
        <v>17</v>
      </c>
    </row>
    <row r="2523" spans="1:19" ht="20.399999999999999" x14ac:dyDescent="0.2">
      <c r="A2523" s="2" t="s">
        <v>10517</v>
      </c>
      <c r="B2523" s="2" t="s">
        <v>5066</v>
      </c>
      <c r="C2523" s="4" t="s">
        <v>10518</v>
      </c>
      <c r="D2523" s="5">
        <v>8.75</v>
      </c>
      <c r="E2523" s="8">
        <v>17.5</v>
      </c>
      <c r="F2523" s="8">
        <v>14.5</v>
      </c>
      <c r="G2523" s="8">
        <v>27.3</v>
      </c>
      <c r="H2523" s="8">
        <v>21</v>
      </c>
      <c r="I2523" s="5">
        <v>2.1</v>
      </c>
      <c r="J2523" s="8">
        <v>21.9</v>
      </c>
      <c r="K2523" s="8">
        <v>41.7</v>
      </c>
      <c r="L2523" s="8">
        <v>39.6</v>
      </c>
      <c r="M2523" s="5">
        <v>4.53</v>
      </c>
      <c r="N2523" s="8">
        <v>20.9</v>
      </c>
      <c r="O2523" s="11" t="s">
        <v>57</v>
      </c>
      <c r="P2523" s="8">
        <v>96169.8</v>
      </c>
      <c r="Q2523" s="5">
        <v>2.54</v>
      </c>
      <c r="R2523" s="7">
        <v>73</v>
      </c>
      <c r="S2523" s="5">
        <v>3.89</v>
      </c>
    </row>
    <row r="2524" spans="1:19" ht="20.399999999999999" x14ac:dyDescent="0.2">
      <c r="A2524" s="2" t="s">
        <v>5067</v>
      </c>
      <c r="B2524" s="2" t="s">
        <v>5068</v>
      </c>
      <c r="C2524" s="4" t="s">
        <v>5069</v>
      </c>
      <c r="D2524" s="5">
        <v>4.5599999999999996</v>
      </c>
      <c r="E2524" s="5">
        <v>5.4</v>
      </c>
      <c r="F2524" s="8">
        <v>12.8</v>
      </c>
      <c r="G2524" s="8">
        <v>32.4</v>
      </c>
      <c r="H2524" s="8">
        <v>24.9</v>
      </c>
      <c r="I2524" s="5">
        <v>1.95</v>
      </c>
      <c r="J2524" s="8">
        <v>10.4</v>
      </c>
      <c r="K2524" s="8">
        <v>16.2</v>
      </c>
      <c r="L2524" s="5">
        <v>9.02</v>
      </c>
      <c r="M2524" s="8">
        <v>11.8</v>
      </c>
      <c r="N2524" s="8">
        <v>12.2</v>
      </c>
      <c r="O2524" s="11" t="s">
        <v>17</v>
      </c>
      <c r="P2524" s="8">
        <v>3634.7</v>
      </c>
      <c r="Q2524" s="5">
        <v>1.64</v>
      </c>
      <c r="R2524" s="7" t="s">
        <v>17</v>
      </c>
      <c r="S2524" s="6">
        <v>0.7</v>
      </c>
    </row>
    <row r="2525" spans="1:19" ht="20.399999999999999" x14ac:dyDescent="0.2">
      <c r="A2525" s="2" t="s">
        <v>5070</v>
      </c>
      <c r="B2525" s="2" t="s">
        <v>5071</v>
      </c>
      <c r="C2525" s="4" t="s">
        <v>5072</v>
      </c>
      <c r="D2525" s="6">
        <v>0.97299999999999998</v>
      </c>
      <c r="E2525" s="6">
        <v>0.98399999999999999</v>
      </c>
      <c r="F2525" s="8">
        <v>14.2</v>
      </c>
      <c r="G2525" s="7" t="s">
        <v>24</v>
      </c>
      <c r="H2525" s="8">
        <v>26.2</v>
      </c>
      <c r="I2525" s="7" t="s">
        <v>17</v>
      </c>
      <c r="J2525" s="6">
        <v>0.66200000000000003</v>
      </c>
      <c r="K2525" s="5">
        <v>-5.62</v>
      </c>
      <c r="L2525" s="5">
        <v>9.44</v>
      </c>
      <c r="M2525" s="5">
        <v>-4.25</v>
      </c>
      <c r="N2525" s="7" t="s">
        <v>17</v>
      </c>
      <c r="O2525" s="11" t="s">
        <v>17</v>
      </c>
      <c r="P2525" s="8">
        <v>1082.3</v>
      </c>
      <c r="Q2525" s="10">
        <v>0</v>
      </c>
      <c r="R2525" s="7" t="s">
        <v>17</v>
      </c>
      <c r="S2525" s="5">
        <v>1.1200000000000001</v>
      </c>
    </row>
    <row r="2526" spans="1:19" x14ac:dyDescent="0.2">
      <c r="A2526" s="2" t="s">
        <v>5073</v>
      </c>
      <c r="B2526" s="2" t="s">
        <v>5074</v>
      </c>
      <c r="C2526" s="4" t="s">
        <v>5075</v>
      </c>
      <c r="D2526" s="5">
        <v>2.4</v>
      </c>
      <c r="E2526" s="5">
        <v>4.03</v>
      </c>
      <c r="F2526" s="8">
        <v>11.4</v>
      </c>
      <c r="G2526" s="8">
        <v>25.1</v>
      </c>
      <c r="H2526" s="8">
        <v>19.8</v>
      </c>
      <c r="I2526" s="5">
        <v>2.2400000000000002</v>
      </c>
      <c r="J2526" s="5">
        <v>4.25</v>
      </c>
      <c r="K2526" s="8">
        <v>10.9</v>
      </c>
      <c r="L2526" s="5">
        <v>7.54</v>
      </c>
      <c r="M2526" s="5">
        <v>1.77</v>
      </c>
      <c r="N2526" s="5">
        <v>4.1500000000000004</v>
      </c>
      <c r="O2526" s="11" t="s">
        <v>128</v>
      </c>
      <c r="P2526" s="8">
        <v>13969.2</v>
      </c>
      <c r="Q2526" s="6">
        <v>0.151</v>
      </c>
      <c r="R2526" s="7">
        <v>53</v>
      </c>
      <c r="S2526" s="5">
        <v>2.08</v>
      </c>
    </row>
    <row r="2527" spans="1:19" x14ac:dyDescent="0.2">
      <c r="A2527" s="2" t="s">
        <v>5076</v>
      </c>
      <c r="B2527" s="2" t="s">
        <v>5077</v>
      </c>
      <c r="C2527" s="4" t="s">
        <v>5078</v>
      </c>
      <c r="D2527" s="5">
        <v>2.63</v>
      </c>
      <c r="E2527" s="5">
        <v>2.63</v>
      </c>
      <c r="F2527" s="7" t="s">
        <v>17</v>
      </c>
      <c r="G2527" s="8">
        <v>53.8</v>
      </c>
      <c r="H2527" s="8">
        <v>51.4</v>
      </c>
      <c r="I2527" s="7" t="s">
        <v>17</v>
      </c>
      <c r="J2527" s="6">
        <v>0.67800000000000005</v>
      </c>
      <c r="K2527" s="5">
        <v>5.28</v>
      </c>
      <c r="L2527" s="7" t="s">
        <v>17</v>
      </c>
      <c r="M2527" s="5">
        <v>4.3</v>
      </c>
      <c r="N2527" s="8">
        <v>10.4</v>
      </c>
      <c r="O2527" s="11" t="s">
        <v>17</v>
      </c>
      <c r="P2527" s="8">
        <v>4406.7</v>
      </c>
      <c r="Q2527" s="5">
        <v>4.2699999999999996</v>
      </c>
      <c r="R2527" s="7" t="s">
        <v>17</v>
      </c>
      <c r="S2527" s="7" t="s">
        <v>17</v>
      </c>
    </row>
    <row r="2528" spans="1:19" ht="20.399999999999999" x14ac:dyDescent="0.2">
      <c r="A2528" s="2" t="s">
        <v>5079</v>
      </c>
      <c r="B2528" s="2" t="s">
        <v>5080</v>
      </c>
      <c r="C2528" s="4" t="s">
        <v>5081</v>
      </c>
      <c r="D2528" s="5">
        <v>6.51</v>
      </c>
      <c r="E2528" s="5">
        <v>6.58</v>
      </c>
      <c r="F2528" s="7" t="s">
        <v>24</v>
      </c>
      <c r="G2528" s="7" t="s">
        <v>24</v>
      </c>
      <c r="H2528" s="7" t="s">
        <v>24</v>
      </c>
      <c r="I2528" s="7" t="s">
        <v>17</v>
      </c>
      <c r="J2528" s="8">
        <v>-67</v>
      </c>
      <c r="K2528" s="8">
        <v>-133.5</v>
      </c>
      <c r="L2528" s="7" t="s">
        <v>17</v>
      </c>
      <c r="M2528" s="10">
        <v>0</v>
      </c>
      <c r="N2528" s="7" t="s">
        <v>17</v>
      </c>
      <c r="O2528" s="11" t="s">
        <v>17</v>
      </c>
      <c r="P2528" s="8">
        <v>561</v>
      </c>
      <c r="Q2528" s="7" t="s">
        <v>17</v>
      </c>
      <c r="R2528" s="7" t="s">
        <v>17</v>
      </c>
      <c r="S2528" s="5">
        <v>4.68</v>
      </c>
    </row>
    <row r="2529" spans="1:19" ht="20.399999999999999" x14ac:dyDescent="0.2">
      <c r="A2529" s="2" t="s">
        <v>5082</v>
      </c>
      <c r="B2529" s="2" t="s">
        <v>5083</v>
      </c>
      <c r="C2529" s="4" t="s">
        <v>5084</v>
      </c>
      <c r="D2529" s="5">
        <v>3.87</v>
      </c>
      <c r="E2529" s="7" t="s">
        <v>24</v>
      </c>
      <c r="F2529" s="8">
        <v>12.8</v>
      </c>
      <c r="G2529" s="8">
        <v>24.6</v>
      </c>
      <c r="H2529" s="8">
        <v>28</v>
      </c>
      <c r="I2529" s="5">
        <v>1.64</v>
      </c>
      <c r="J2529" s="5">
        <v>2.38</v>
      </c>
      <c r="K2529" s="8">
        <v>21.7</v>
      </c>
      <c r="L2529" s="5">
        <v>9.41</v>
      </c>
      <c r="M2529" s="7" t="s">
        <v>17</v>
      </c>
      <c r="N2529" s="7" t="s">
        <v>17</v>
      </c>
      <c r="O2529" s="11" t="s">
        <v>17</v>
      </c>
      <c r="P2529" s="8">
        <v>2196.9</v>
      </c>
      <c r="Q2529" s="7" t="s">
        <v>17</v>
      </c>
      <c r="R2529" s="7" t="s">
        <v>17</v>
      </c>
      <c r="S2529" s="5">
        <v>1.06</v>
      </c>
    </row>
    <row r="2530" spans="1:19" x14ac:dyDescent="0.2">
      <c r="A2530" s="2" t="s">
        <v>5085</v>
      </c>
      <c r="B2530" s="2" t="s">
        <v>5086</v>
      </c>
      <c r="C2530" s="4" t="s">
        <v>5087</v>
      </c>
      <c r="D2530" s="5">
        <v>2.36</v>
      </c>
      <c r="E2530" s="8">
        <v>113</v>
      </c>
      <c r="F2530" s="5">
        <v>8.0399999999999991</v>
      </c>
      <c r="G2530" s="8">
        <v>19.8</v>
      </c>
      <c r="H2530" s="5">
        <v>8.75</v>
      </c>
      <c r="I2530" s="5">
        <v>1.03</v>
      </c>
      <c r="J2530" s="5">
        <v>4.0999999999999996</v>
      </c>
      <c r="K2530" s="5">
        <v>9.23</v>
      </c>
      <c r="L2530" s="8">
        <v>17.2</v>
      </c>
      <c r="M2530" s="5">
        <v>-4.97</v>
      </c>
      <c r="N2530" s="7" t="s">
        <v>17</v>
      </c>
      <c r="O2530" s="11" t="s">
        <v>113</v>
      </c>
      <c r="P2530" s="8">
        <v>7117.6</v>
      </c>
      <c r="Q2530" s="5">
        <v>4.45</v>
      </c>
      <c r="R2530" s="7">
        <v>38</v>
      </c>
      <c r="S2530" s="6">
        <v>0.98499999999999999</v>
      </c>
    </row>
    <row r="2531" spans="1:19" ht="20.399999999999999" x14ac:dyDescent="0.2">
      <c r="A2531" s="2" t="s">
        <v>5088</v>
      </c>
      <c r="B2531" s="2" t="s">
        <v>5089</v>
      </c>
      <c r="C2531" s="4" t="s">
        <v>5090</v>
      </c>
      <c r="D2531" s="5">
        <v>1.71</v>
      </c>
      <c r="E2531" s="5">
        <v>2</v>
      </c>
      <c r="F2531" s="5">
        <v>8.83</v>
      </c>
      <c r="G2531" s="8">
        <v>14.1</v>
      </c>
      <c r="H2531" s="8">
        <v>14.9</v>
      </c>
      <c r="I2531" s="5">
        <v>1.31</v>
      </c>
      <c r="J2531" s="5">
        <v>2.44</v>
      </c>
      <c r="K2531" s="8">
        <v>12.5</v>
      </c>
      <c r="L2531" s="8">
        <v>11.4</v>
      </c>
      <c r="M2531" s="5">
        <v>2.54</v>
      </c>
      <c r="N2531" s="5">
        <v>3.41</v>
      </c>
      <c r="O2531" s="11" t="s">
        <v>141</v>
      </c>
      <c r="P2531" s="8">
        <v>33870.199999999997</v>
      </c>
      <c r="Q2531" s="5">
        <v>1.58</v>
      </c>
      <c r="R2531" s="7">
        <v>95</v>
      </c>
      <c r="S2531" s="6">
        <v>0.45</v>
      </c>
    </row>
    <row r="2532" spans="1:19" ht="20.399999999999999" x14ac:dyDescent="0.2">
      <c r="A2532" s="2" t="s">
        <v>5091</v>
      </c>
      <c r="B2532" s="2" t="s">
        <v>5092</v>
      </c>
      <c r="C2532" s="4" t="s">
        <v>5093</v>
      </c>
      <c r="D2532" s="5">
        <v>1.41</v>
      </c>
      <c r="E2532" s="5">
        <v>1.73</v>
      </c>
      <c r="F2532" s="8">
        <v>11.5</v>
      </c>
      <c r="G2532" s="8">
        <v>33.5</v>
      </c>
      <c r="H2532" s="8">
        <v>17.5</v>
      </c>
      <c r="I2532" s="5">
        <v>1.34</v>
      </c>
      <c r="J2532" s="5">
        <v>1.29</v>
      </c>
      <c r="K2532" s="5">
        <v>-1.97</v>
      </c>
      <c r="L2532" s="5">
        <v>1.08</v>
      </c>
      <c r="M2532" s="5">
        <v>-9.08</v>
      </c>
      <c r="N2532" s="7" t="s">
        <v>17</v>
      </c>
      <c r="O2532" s="11" t="s">
        <v>17</v>
      </c>
      <c r="P2532" s="8">
        <v>1038.0999999999999</v>
      </c>
      <c r="Q2532" s="5">
        <v>1.73</v>
      </c>
      <c r="R2532" s="7" t="s">
        <v>17</v>
      </c>
      <c r="S2532" s="5">
        <v>1.35</v>
      </c>
    </row>
    <row r="2533" spans="1:19" x14ac:dyDescent="0.2">
      <c r="A2533" s="2" t="s">
        <v>10519</v>
      </c>
      <c r="B2533" s="2" t="s">
        <v>5094</v>
      </c>
      <c r="C2533" s="4" t="s">
        <v>5094</v>
      </c>
      <c r="D2533" s="5">
        <v>1.42</v>
      </c>
      <c r="E2533" s="5">
        <v>1.44</v>
      </c>
      <c r="F2533" s="7" t="s">
        <v>17</v>
      </c>
      <c r="G2533" s="8">
        <v>110.3</v>
      </c>
      <c r="H2533" s="8">
        <v>15.6</v>
      </c>
      <c r="I2533" s="7" t="s">
        <v>17</v>
      </c>
      <c r="J2533" s="6">
        <v>8.8999999999999996E-2</v>
      </c>
      <c r="K2533" s="5">
        <v>1.08</v>
      </c>
      <c r="L2533" s="7" t="s">
        <v>17</v>
      </c>
      <c r="M2533" s="5">
        <v>5.6</v>
      </c>
      <c r="N2533" s="5">
        <v>4.25</v>
      </c>
      <c r="O2533" s="11" t="s">
        <v>17</v>
      </c>
      <c r="P2533" s="8">
        <v>482.6</v>
      </c>
      <c r="Q2533" s="7" t="s">
        <v>17</v>
      </c>
      <c r="R2533" s="7" t="s">
        <v>17</v>
      </c>
      <c r="S2533" s="7" t="s">
        <v>17</v>
      </c>
    </row>
    <row r="2534" spans="1:19" ht="20.399999999999999" x14ac:dyDescent="0.2">
      <c r="A2534" s="2" t="s">
        <v>10520</v>
      </c>
      <c r="B2534" s="2" t="s">
        <v>10521</v>
      </c>
      <c r="C2534" s="4" t="s">
        <v>10522</v>
      </c>
      <c r="D2534" s="5">
        <v>2.58</v>
      </c>
      <c r="E2534" s="5">
        <v>2.79</v>
      </c>
      <c r="F2534" s="7" t="s">
        <v>17</v>
      </c>
      <c r="G2534" s="8">
        <v>21.8</v>
      </c>
      <c r="H2534" s="7" t="s">
        <v>17</v>
      </c>
      <c r="I2534" s="7" t="s">
        <v>17</v>
      </c>
      <c r="J2534" s="5">
        <v>1.38</v>
      </c>
      <c r="K2534" s="8">
        <v>16.8</v>
      </c>
      <c r="L2534" s="7" t="s">
        <v>17</v>
      </c>
      <c r="M2534" s="5">
        <v>6.93</v>
      </c>
      <c r="N2534" s="8">
        <v>20.9</v>
      </c>
      <c r="O2534" s="11" t="s">
        <v>128</v>
      </c>
      <c r="P2534" s="8">
        <v>2066.6999999999998</v>
      </c>
      <c r="Q2534" s="5">
        <v>3.39</v>
      </c>
      <c r="R2534" s="7" t="s">
        <v>17</v>
      </c>
      <c r="S2534" s="7" t="s">
        <v>17</v>
      </c>
    </row>
    <row r="2535" spans="1:19" ht="20.399999999999999" x14ac:dyDescent="0.2">
      <c r="A2535" s="2" t="s">
        <v>5095</v>
      </c>
      <c r="B2535" s="2" t="s">
        <v>5096</v>
      </c>
      <c r="C2535" s="4" t="s">
        <v>5097</v>
      </c>
      <c r="D2535" s="5">
        <v>1.44</v>
      </c>
      <c r="E2535" s="5">
        <v>3.34</v>
      </c>
      <c r="F2535" s="7" t="s">
        <v>17</v>
      </c>
      <c r="G2535" s="8">
        <v>17.3</v>
      </c>
      <c r="H2535" s="8">
        <v>13.8</v>
      </c>
      <c r="I2535" s="5">
        <v>1.8</v>
      </c>
      <c r="J2535" s="5">
        <v>1.05</v>
      </c>
      <c r="K2535" s="5">
        <v>9.34</v>
      </c>
      <c r="L2535" s="7" t="s">
        <v>17</v>
      </c>
      <c r="M2535" s="6">
        <v>-8.6999999999999994E-2</v>
      </c>
      <c r="N2535" s="5">
        <v>9.6300000000000008</v>
      </c>
      <c r="O2535" s="11" t="s">
        <v>60</v>
      </c>
      <c r="P2535" s="8">
        <v>53392.5</v>
      </c>
      <c r="Q2535" s="5">
        <v>1.84</v>
      </c>
      <c r="R2535" s="7">
        <v>80</v>
      </c>
      <c r="S2535" s="7" t="s">
        <v>17</v>
      </c>
    </row>
    <row r="2536" spans="1:19" ht="30.6" x14ac:dyDescent="0.2">
      <c r="A2536" s="2" t="s">
        <v>5098</v>
      </c>
      <c r="B2536" s="2" t="s">
        <v>5099</v>
      </c>
      <c r="C2536" s="4" t="s">
        <v>10523</v>
      </c>
      <c r="D2536" s="8">
        <v>141.1</v>
      </c>
      <c r="E2536" s="7" t="s">
        <v>24</v>
      </c>
      <c r="F2536" s="8">
        <v>13.7</v>
      </c>
      <c r="G2536" s="8">
        <v>27.3</v>
      </c>
      <c r="H2536" s="8">
        <v>23.4</v>
      </c>
      <c r="I2536" s="5">
        <v>1.31</v>
      </c>
      <c r="J2536" s="5">
        <v>6.37</v>
      </c>
      <c r="K2536" s="8">
        <v>406.4</v>
      </c>
      <c r="L2536" s="8">
        <v>10</v>
      </c>
      <c r="M2536" s="6">
        <v>0.45300000000000001</v>
      </c>
      <c r="N2536" s="5">
        <v>8.6999999999999993</v>
      </c>
      <c r="O2536" s="11" t="s">
        <v>60</v>
      </c>
      <c r="P2536" s="8">
        <v>152742.1</v>
      </c>
      <c r="Q2536" s="5">
        <v>2.21</v>
      </c>
      <c r="R2536" s="7">
        <v>66</v>
      </c>
      <c r="S2536" s="5">
        <v>1.18</v>
      </c>
    </row>
    <row r="2537" spans="1:19" ht="20.399999999999999" x14ac:dyDescent="0.2">
      <c r="A2537" s="2" t="s">
        <v>10524</v>
      </c>
      <c r="B2537" s="2" t="s">
        <v>858</v>
      </c>
      <c r="C2537" s="4" t="s">
        <v>859</v>
      </c>
      <c r="D2537" s="5">
        <v>4.72</v>
      </c>
      <c r="E2537" s="5">
        <v>4.76</v>
      </c>
      <c r="F2537" s="8">
        <v>10</v>
      </c>
      <c r="G2537" s="8">
        <v>24.2</v>
      </c>
      <c r="H2537" s="8">
        <v>27.3</v>
      </c>
      <c r="I2537" s="8">
        <v>22.8</v>
      </c>
      <c r="J2537" s="8">
        <v>14</v>
      </c>
      <c r="K2537" s="8">
        <v>21</v>
      </c>
      <c r="L2537" s="8">
        <v>15.6</v>
      </c>
      <c r="M2537" s="6">
        <v>-0.54700000000000004</v>
      </c>
      <c r="N2537" s="6">
        <v>0.34699999999999998</v>
      </c>
      <c r="O2537" s="11" t="s">
        <v>17</v>
      </c>
      <c r="P2537" s="8">
        <v>1945.6</v>
      </c>
      <c r="Q2537" s="7" t="s">
        <v>17</v>
      </c>
      <c r="R2537" s="7" t="s">
        <v>17</v>
      </c>
      <c r="S2537" s="5">
        <v>1.64</v>
      </c>
    </row>
    <row r="2538" spans="1:19" x14ac:dyDescent="0.2">
      <c r="A2538" s="2" t="s">
        <v>5100</v>
      </c>
      <c r="B2538" s="2" t="s">
        <v>5101</v>
      </c>
      <c r="C2538" s="4" t="s">
        <v>5102</v>
      </c>
      <c r="D2538" s="5">
        <v>8.76</v>
      </c>
      <c r="E2538" s="7" t="s">
        <v>24</v>
      </c>
      <c r="F2538" s="8">
        <v>12.8</v>
      </c>
      <c r="G2538" s="8">
        <v>34.4</v>
      </c>
      <c r="H2538" s="8">
        <v>23.2</v>
      </c>
      <c r="I2538" s="5">
        <v>1.41</v>
      </c>
      <c r="J2538" s="5">
        <v>6.26</v>
      </c>
      <c r="K2538" s="8">
        <v>21.3</v>
      </c>
      <c r="L2538" s="5">
        <v>7.28</v>
      </c>
      <c r="M2538" s="5">
        <v>-2.99</v>
      </c>
      <c r="N2538" s="8">
        <v>168.8</v>
      </c>
      <c r="O2538" s="11" t="s">
        <v>48</v>
      </c>
      <c r="P2538" s="8">
        <v>4013.4</v>
      </c>
      <c r="Q2538" s="6">
        <v>0.755</v>
      </c>
      <c r="R2538" s="7" t="s">
        <v>17</v>
      </c>
      <c r="S2538" s="5">
        <v>1.21</v>
      </c>
    </row>
    <row r="2539" spans="1:19" x14ac:dyDescent="0.2">
      <c r="A2539" s="2" t="s">
        <v>5103</v>
      </c>
      <c r="B2539" s="2" t="s">
        <v>5104</v>
      </c>
      <c r="C2539" s="4" t="s">
        <v>5105</v>
      </c>
      <c r="D2539" s="5">
        <v>1.9</v>
      </c>
      <c r="E2539" s="5">
        <v>1.9</v>
      </c>
      <c r="F2539" s="5">
        <v>3.52</v>
      </c>
      <c r="G2539" s="5">
        <v>9.59</v>
      </c>
      <c r="H2539" s="8">
        <v>12</v>
      </c>
      <c r="I2539" s="7" t="s">
        <v>17</v>
      </c>
      <c r="J2539" s="8">
        <v>14.6</v>
      </c>
      <c r="K2539" s="8">
        <v>20.100000000000001</v>
      </c>
      <c r="L2539" s="8">
        <v>14.5</v>
      </c>
      <c r="M2539" s="5">
        <v>-6.47</v>
      </c>
      <c r="N2539" s="8">
        <v>-18.600000000000001</v>
      </c>
      <c r="O2539" s="11" t="s">
        <v>17</v>
      </c>
      <c r="P2539" s="8">
        <v>831.8</v>
      </c>
      <c r="Q2539" s="5">
        <v>5.8</v>
      </c>
      <c r="R2539" s="7" t="s">
        <v>17</v>
      </c>
      <c r="S2539" s="5">
        <v>4.51</v>
      </c>
    </row>
    <row r="2540" spans="1:19" x14ac:dyDescent="0.2">
      <c r="A2540" s="2" t="s">
        <v>5106</v>
      </c>
      <c r="B2540" s="2" t="s">
        <v>5107</v>
      </c>
      <c r="C2540" s="4" t="s">
        <v>5108</v>
      </c>
      <c r="D2540" s="6">
        <v>0.88700000000000001</v>
      </c>
      <c r="E2540" s="6">
        <v>0.88700000000000001</v>
      </c>
      <c r="F2540" s="5">
        <v>2.3199999999999998</v>
      </c>
      <c r="G2540" s="8">
        <v>29.5</v>
      </c>
      <c r="H2540" s="8">
        <v>14.8</v>
      </c>
      <c r="I2540" s="7" t="s">
        <v>17</v>
      </c>
      <c r="J2540" s="5">
        <v>1.42</v>
      </c>
      <c r="K2540" s="5">
        <v>4.18</v>
      </c>
      <c r="L2540" s="5">
        <v>1.55</v>
      </c>
      <c r="M2540" s="5">
        <v>-2.63</v>
      </c>
      <c r="N2540" s="8">
        <v>-32.4</v>
      </c>
      <c r="O2540" s="11" t="s">
        <v>17</v>
      </c>
      <c r="P2540" s="8">
        <v>318.60000000000002</v>
      </c>
      <c r="Q2540" s="8">
        <v>10.199999999999999</v>
      </c>
      <c r="R2540" s="7" t="s">
        <v>17</v>
      </c>
      <c r="S2540" s="5">
        <v>2.85</v>
      </c>
    </row>
    <row r="2541" spans="1:19" ht="20.399999999999999" x14ac:dyDescent="0.2">
      <c r="A2541" s="2" t="s">
        <v>5109</v>
      </c>
      <c r="B2541" s="2" t="s">
        <v>5110</v>
      </c>
      <c r="C2541" s="4" t="s">
        <v>10525</v>
      </c>
      <c r="D2541" s="5">
        <v>3.34</v>
      </c>
      <c r="E2541" s="5">
        <v>3.34</v>
      </c>
      <c r="F2541" s="7" t="s">
        <v>17</v>
      </c>
      <c r="G2541" s="8">
        <v>27.5</v>
      </c>
      <c r="H2541" s="8">
        <v>24.6</v>
      </c>
      <c r="I2541" s="5">
        <v>1.31</v>
      </c>
      <c r="J2541" s="5">
        <v>1.04</v>
      </c>
      <c r="K2541" s="8">
        <v>13.6</v>
      </c>
      <c r="L2541" s="7" t="s">
        <v>17</v>
      </c>
      <c r="M2541" s="8">
        <v>12.3</v>
      </c>
      <c r="N2541" s="8">
        <v>20.9</v>
      </c>
      <c r="O2541" s="11" t="s">
        <v>60</v>
      </c>
      <c r="P2541" s="8">
        <v>60139.9</v>
      </c>
      <c r="Q2541" s="6">
        <v>0.71299999999999997</v>
      </c>
      <c r="R2541" s="7">
        <v>33</v>
      </c>
      <c r="S2541" s="6">
        <v>0.251</v>
      </c>
    </row>
    <row r="2542" spans="1:19" ht="20.399999999999999" x14ac:dyDescent="0.2">
      <c r="A2542" s="2" t="s">
        <v>5111</v>
      </c>
      <c r="B2542" s="2" t="s">
        <v>5112</v>
      </c>
      <c r="C2542" s="4" t="s">
        <v>5113</v>
      </c>
      <c r="D2542" s="5">
        <v>3.22</v>
      </c>
      <c r="E2542" s="5">
        <v>3.34</v>
      </c>
      <c r="F2542" s="5">
        <v>7.29</v>
      </c>
      <c r="G2542" s="8">
        <v>18.7</v>
      </c>
      <c r="H2542" s="8">
        <v>16.8</v>
      </c>
      <c r="I2542" s="5">
        <v>1.26</v>
      </c>
      <c r="J2542" s="5">
        <v>9.6</v>
      </c>
      <c r="K2542" s="8">
        <v>22.7</v>
      </c>
      <c r="L2542" s="5">
        <v>8.3800000000000008</v>
      </c>
      <c r="M2542" s="5">
        <v>6.1</v>
      </c>
      <c r="N2542" s="5">
        <v>7.43</v>
      </c>
      <c r="O2542" s="11" t="s">
        <v>17</v>
      </c>
      <c r="P2542" s="8">
        <v>2030.9</v>
      </c>
      <c r="Q2542" s="5">
        <v>2.58</v>
      </c>
      <c r="R2542" s="7" t="s">
        <v>17</v>
      </c>
      <c r="S2542" s="6">
        <v>0.63800000000000001</v>
      </c>
    </row>
    <row r="2543" spans="1:19" ht="20.399999999999999" x14ac:dyDescent="0.2">
      <c r="A2543" s="2" t="s">
        <v>5114</v>
      </c>
      <c r="B2543" s="2" t="s">
        <v>5115</v>
      </c>
      <c r="C2543" s="4" t="s">
        <v>5116</v>
      </c>
      <c r="D2543" s="5">
        <v>2.67</v>
      </c>
      <c r="E2543" s="7" t="s">
        <v>24</v>
      </c>
      <c r="F2543" s="8">
        <v>14.4</v>
      </c>
      <c r="G2543" s="8">
        <v>61.2</v>
      </c>
      <c r="H2543" s="8">
        <v>39.200000000000003</v>
      </c>
      <c r="I2543" s="7" t="s">
        <v>24</v>
      </c>
      <c r="J2543" s="5">
        <v>3.71</v>
      </c>
      <c r="K2543" s="5">
        <v>6.59</v>
      </c>
      <c r="L2543" s="5">
        <v>3</v>
      </c>
      <c r="M2543" s="8">
        <v>18.100000000000001</v>
      </c>
      <c r="N2543" s="5">
        <v>-3.21</v>
      </c>
      <c r="O2543" s="11" t="s">
        <v>164</v>
      </c>
      <c r="P2543" s="8">
        <v>527.20000000000005</v>
      </c>
      <c r="Q2543" s="7" t="s">
        <v>17</v>
      </c>
      <c r="R2543" s="7" t="s">
        <v>17</v>
      </c>
      <c r="S2543" s="5">
        <v>2.5099999999999998</v>
      </c>
    </row>
    <row r="2544" spans="1:19" x14ac:dyDescent="0.2">
      <c r="A2544" s="2" t="s">
        <v>5117</v>
      </c>
      <c r="B2544" s="2" t="s">
        <v>5118</v>
      </c>
      <c r="C2544" s="4" t="s">
        <v>5119</v>
      </c>
      <c r="D2544" s="8">
        <v>18.600000000000001</v>
      </c>
      <c r="E2544" s="8">
        <v>26.5</v>
      </c>
      <c r="F2544" s="8">
        <v>11.9</v>
      </c>
      <c r="G2544" s="8">
        <v>27.6</v>
      </c>
      <c r="H2544" s="8">
        <v>13</v>
      </c>
      <c r="I2544" s="7" t="s">
        <v>17</v>
      </c>
      <c r="J2544" s="5">
        <v>7.37</v>
      </c>
      <c r="K2544" s="8">
        <v>77.2</v>
      </c>
      <c r="L2544" s="8">
        <v>13.6</v>
      </c>
      <c r="M2544" s="7" t="s">
        <v>17</v>
      </c>
      <c r="N2544" s="7" t="s">
        <v>17</v>
      </c>
      <c r="O2544" s="11" t="s">
        <v>36</v>
      </c>
      <c r="P2544" s="8">
        <v>10576.2</v>
      </c>
      <c r="Q2544" s="6">
        <v>0.21</v>
      </c>
      <c r="R2544" s="7" t="s">
        <v>17</v>
      </c>
      <c r="S2544" s="5">
        <v>1.97</v>
      </c>
    </row>
    <row r="2545" spans="1:19" ht="20.399999999999999" x14ac:dyDescent="0.2">
      <c r="A2545" s="2" t="s">
        <v>5120</v>
      </c>
      <c r="B2545" s="2" t="s">
        <v>5121</v>
      </c>
      <c r="C2545" s="4" t="s">
        <v>5122</v>
      </c>
      <c r="D2545" s="5">
        <v>3.91</v>
      </c>
      <c r="E2545" s="5">
        <v>3.91</v>
      </c>
      <c r="F2545" s="5">
        <v>8.69</v>
      </c>
      <c r="G2545" s="8">
        <v>20</v>
      </c>
      <c r="H2545" s="8">
        <v>15.6</v>
      </c>
      <c r="I2545" s="5">
        <v>1.35</v>
      </c>
      <c r="J2545" s="8">
        <v>10.7</v>
      </c>
      <c r="K2545" s="8">
        <v>26.3</v>
      </c>
      <c r="L2545" s="5">
        <v>9.02</v>
      </c>
      <c r="M2545" s="6">
        <v>0.93799999999999994</v>
      </c>
      <c r="N2545" s="8">
        <v>28.8</v>
      </c>
      <c r="O2545" s="11" t="s">
        <v>17</v>
      </c>
      <c r="P2545" s="8">
        <v>1939.5</v>
      </c>
      <c r="Q2545" s="5">
        <v>1.46</v>
      </c>
      <c r="R2545" s="7" t="s">
        <v>17</v>
      </c>
      <c r="S2545" s="5">
        <v>1.66</v>
      </c>
    </row>
    <row r="2546" spans="1:19" x14ac:dyDescent="0.2">
      <c r="A2546" s="2" t="s">
        <v>5124</v>
      </c>
      <c r="B2546" s="2" t="s">
        <v>5125</v>
      </c>
      <c r="C2546" s="4" t="s">
        <v>5126</v>
      </c>
      <c r="D2546" s="8">
        <v>30.2</v>
      </c>
      <c r="E2546" s="7" t="s">
        <v>24</v>
      </c>
      <c r="F2546" s="8">
        <v>14.2</v>
      </c>
      <c r="G2546" s="8">
        <v>25.6</v>
      </c>
      <c r="H2546" s="8">
        <v>22.5</v>
      </c>
      <c r="I2546" s="5">
        <v>3.43</v>
      </c>
      <c r="J2546" s="8">
        <v>15.3</v>
      </c>
      <c r="K2546" s="8">
        <v>167.6</v>
      </c>
      <c r="L2546" s="8">
        <v>18.600000000000001</v>
      </c>
      <c r="M2546" s="5">
        <v>2.7</v>
      </c>
      <c r="N2546" s="5">
        <v>7.9</v>
      </c>
      <c r="O2546" s="11" t="s">
        <v>141</v>
      </c>
      <c r="P2546" s="8">
        <v>16374.6</v>
      </c>
      <c r="Q2546" s="5">
        <v>2.65</v>
      </c>
      <c r="R2546" s="7">
        <v>89</v>
      </c>
      <c r="S2546" s="6">
        <v>0.83699999999999997</v>
      </c>
    </row>
    <row r="2547" spans="1:19" ht="30.6" x14ac:dyDescent="0.2">
      <c r="A2547" s="2" t="s">
        <v>5127</v>
      </c>
      <c r="B2547" s="2" t="s">
        <v>5128</v>
      </c>
      <c r="C2547" s="4" t="s">
        <v>10526</v>
      </c>
      <c r="D2547" s="5">
        <v>8.8800000000000008</v>
      </c>
      <c r="E2547" s="8">
        <v>35.299999999999997</v>
      </c>
      <c r="F2547" s="8">
        <v>18.2</v>
      </c>
      <c r="G2547" s="8">
        <v>30.7</v>
      </c>
      <c r="H2547" s="8">
        <v>23.8</v>
      </c>
      <c r="I2547" s="5">
        <v>4.75</v>
      </c>
      <c r="J2547" s="5">
        <v>6.47</v>
      </c>
      <c r="K2547" s="8">
        <v>18.8</v>
      </c>
      <c r="L2547" s="8">
        <v>25.6</v>
      </c>
      <c r="M2547" s="5">
        <v>-6.86</v>
      </c>
      <c r="N2547" s="8">
        <v>-17.3</v>
      </c>
      <c r="O2547" s="11" t="s">
        <v>30</v>
      </c>
      <c r="P2547" s="8">
        <v>196288.9</v>
      </c>
      <c r="Q2547" s="5">
        <v>3.21</v>
      </c>
      <c r="R2547" s="7">
        <v>100</v>
      </c>
      <c r="S2547" s="5">
        <v>1.39</v>
      </c>
    </row>
    <row r="2548" spans="1:19" ht="20.399999999999999" x14ac:dyDescent="0.2">
      <c r="A2548" s="2" t="s">
        <v>10527</v>
      </c>
      <c r="B2548" s="2" t="s">
        <v>10528</v>
      </c>
      <c r="C2548" s="4" t="s">
        <v>10528</v>
      </c>
      <c r="D2548" s="5">
        <v>1.51</v>
      </c>
      <c r="E2548" s="5">
        <v>1.51</v>
      </c>
      <c r="F2548" s="7" t="s">
        <v>17</v>
      </c>
      <c r="G2548" s="8">
        <v>17</v>
      </c>
      <c r="H2548" s="8">
        <v>15.3</v>
      </c>
      <c r="I2548" s="7" t="s">
        <v>17</v>
      </c>
      <c r="J2548" s="6">
        <v>0.72199999999999998</v>
      </c>
      <c r="K2548" s="5">
        <v>9.02</v>
      </c>
      <c r="L2548" s="7" t="s">
        <v>17</v>
      </c>
      <c r="M2548" s="5">
        <v>7.45</v>
      </c>
      <c r="N2548" s="8">
        <v>13.7</v>
      </c>
      <c r="O2548" s="11" t="s">
        <v>17</v>
      </c>
      <c r="P2548" s="8">
        <v>167.7</v>
      </c>
      <c r="Q2548" s="5">
        <v>1.1100000000000001</v>
      </c>
      <c r="R2548" s="7" t="s">
        <v>17</v>
      </c>
      <c r="S2548" s="7" t="s">
        <v>17</v>
      </c>
    </row>
    <row r="2549" spans="1:19" ht="20.399999999999999" x14ac:dyDescent="0.2">
      <c r="A2549" s="2" t="s">
        <v>5129</v>
      </c>
      <c r="B2549" s="2" t="s">
        <v>5130</v>
      </c>
      <c r="C2549" s="4" t="s">
        <v>5130</v>
      </c>
      <c r="D2549" s="6">
        <v>0.83</v>
      </c>
      <c r="E2549" s="7" t="s">
        <v>24</v>
      </c>
      <c r="F2549" s="5">
        <v>7.1</v>
      </c>
      <c r="G2549" s="8">
        <v>14.7</v>
      </c>
      <c r="H2549" s="5">
        <v>9.77</v>
      </c>
      <c r="I2549" s="7" t="s">
        <v>17</v>
      </c>
      <c r="J2549" s="5">
        <v>2.97</v>
      </c>
      <c r="K2549" s="5">
        <v>4.38</v>
      </c>
      <c r="L2549" s="5">
        <v>4.4400000000000004</v>
      </c>
      <c r="M2549" s="7" t="s">
        <v>17</v>
      </c>
      <c r="N2549" s="7" t="s">
        <v>17</v>
      </c>
      <c r="O2549" s="11" t="s">
        <v>164</v>
      </c>
      <c r="P2549" s="8">
        <v>183.5</v>
      </c>
      <c r="Q2549" s="7" t="s">
        <v>17</v>
      </c>
      <c r="R2549" s="7" t="s">
        <v>17</v>
      </c>
      <c r="S2549" s="5">
        <v>1.39</v>
      </c>
    </row>
    <row r="2550" spans="1:19" ht="20.399999999999999" x14ac:dyDescent="0.2">
      <c r="A2550" s="2" t="s">
        <v>10529</v>
      </c>
      <c r="B2550" s="2" t="s">
        <v>5131</v>
      </c>
      <c r="C2550" s="4" t="s">
        <v>5132</v>
      </c>
      <c r="D2550" s="5">
        <v>3.87</v>
      </c>
      <c r="E2550" s="8">
        <v>44</v>
      </c>
      <c r="F2550" s="8">
        <v>20.5</v>
      </c>
      <c r="G2550" s="8">
        <v>45.4</v>
      </c>
      <c r="H2550" s="8">
        <v>23.1</v>
      </c>
      <c r="I2550" s="5">
        <v>2.0299999999999998</v>
      </c>
      <c r="J2550" s="5">
        <v>6.05</v>
      </c>
      <c r="K2550" s="8">
        <v>11.8</v>
      </c>
      <c r="L2550" s="8">
        <v>21.6</v>
      </c>
      <c r="M2550" s="5">
        <v>8.07</v>
      </c>
      <c r="N2550" s="5">
        <v>5.17</v>
      </c>
      <c r="O2550" s="11" t="s">
        <v>48</v>
      </c>
      <c r="P2550" s="8">
        <v>11964.7</v>
      </c>
      <c r="Q2550" s="6">
        <v>2.5000000000000001E-2</v>
      </c>
      <c r="R2550" s="7">
        <v>49</v>
      </c>
      <c r="S2550" s="5">
        <v>2.5099999999999998</v>
      </c>
    </row>
    <row r="2551" spans="1:19" ht="20.399999999999999" x14ac:dyDescent="0.2">
      <c r="A2551" s="2" t="s">
        <v>10530</v>
      </c>
      <c r="B2551" s="2" t="s">
        <v>1731</v>
      </c>
      <c r="C2551" s="4" t="s">
        <v>1732</v>
      </c>
      <c r="D2551" s="7" t="s">
        <v>24</v>
      </c>
      <c r="E2551" s="7" t="s">
        <v>24</v>
      </c>
      <c r="F2551" s="8">
        <v>13.2</v>
      </c>
      <c r="G2551" s="8">
        <v>20.3</v>
      </c>
      <c r="H2551" s="8">
        <v>16.7</v>
      </c>
      <c r="I2551" s="5">
        <v>2.27</v>
      </c>
      <c r="J2551" s="8">
        <v>11.3</v>
      </c>
      <c r="K2551" s="7" t="s">
        <v>24</v>
      </c>
      <c r="L2551" s="8">
        <v>23.3</v>
      </c>
      <c r="M2551" s="5">
        <v>2.04</v>
      </c>
      <c r="N2551" s="8">
        <v>-27.2</v>
      </c>
      <c r="O2551" s="11" t="s">
        <v>48</v>
      </c>
      <c r="P2551" s="8">
        <v>4370.2</v>
      </c>
      <c r="Q2551" s="5">
        <v>1.7</v>
      </c>
      <c r="R2551" s="7" t="s">
        <v>17</v>
      </c>
      <c r="S2551" s="6">
        <v>0.89700000000000002</v>
      </c>
    </row>
    <row r="2552" spans="1:19" ht="20.399999999999999" x14ac:dyDescent="0.2">
      <c r="A2552" s="2" t="s">
        <v>5133</v>
      </c>
      <c r="B2552" s="2" t="s">
        <v>5134</v>
      </c>
      <c r="C2552" s="4" t="s">
        <v>5135</v>
      </c>
      <c r="D2552" s="5">
        <v>1.48</v>
      </c>
      <c r="E2552" s="7" t="s">
        <v>24</v>
      </c>
      <c r="F2552" s="5">
        <v>9.82</v>
      </c>
      <c r="G2552" s="8">
        <v>26.5</v>
      </c>
      <c r="H2552" s="8">
        <v>66.2</v>
      </c>
      <c r="I2552" s="8">
        <v>22.1</v>
      </c>
      <c r="J2552" s="5">
        <v>4.04</v>
      </c>
      <c r="K2552" s="5">
        <v>6.11</v>
      </c>
      <c r="L2552" s="8">
        <v>11.7</v>
      </c>
      <c r="M2552" s="8">
        <v>14.3</v>
      </c>
      <c r="N2552" s="7" t="s">
        <v>17</v>
      </c>
      <c r="O2552" s="11" t="s">
        <v>36</v>
      </c>
      <c r="P2552" s="8">
        <v>1414.3</v>
      </c>
      <c r="Q2552" s="7" t="s">
        <v>17</v>
      </c>
      <c r="R2552" s="7" t="s">
        <v>17</v>
      </c>
      <c r="S2552" s="5">
        <v>3.84</v>
      </c>
    </row>
    <row r="2553" spans="1:19" ht="20.399999999999999" x14ac:dyDescent="0.2">
      <c r="A2553" s="2" t="s">
        <v>10531</v>
      </c>
      <c r="B2553" s="2" t="s">
        <v>10532</v>
      </c>
      <c r="C2553" s="4" t="s">
        <v>10532</v>
      </c>
      <c r="D2553" s="5">
        <v>2.19</v>
      </c>
      <c r="E2553" s="5">
        <v>4.68</v>
      </c>
      <c r="F2553" s="8">
        <v>11.5</v>
      </c>
      <c r="G2553" s="8">
        <v>21.3</v>
      </c>
      <c r="H2553" s="7" t="s">
        <v>17</v>
      </c>
      <c r="I2553" s="7" t="s">
        <v>17</v>
      </c>
      <c r="J2553" s="5">
        <v>6.01</v>
      </c>
      <c r="K2553" s="5">
        <v>9.7200000000000006</v>
      </c>
      <c r="L2553" s="5">
        <v>8.76</v>
      </c>
      <c r="M2553" s="5">
        <v>5.14</v>
      </c>
      <c r="N2553" s="5">
        <v>5.0999999999999996</v>
      </c>
      <c r="O2553" s="11" t="s">
        <v>17</v>
      </c>
      <c r="P2553" s="8">
        <v>186.8</v>
      </c>
      <c r="Q2553" s="5">
        <v>1.47</v>
      </c>
      <c r="R2553" s="7" t="s">
        <v>17</v>
      </c>
      <c r="S2553" s="5">
        <v>3.24</v>
      </c>
    </row>
    <row r="2554" spans="1:19" ht="20.399999999999999" x14ac:dyDescent="0.2">
      <c r="A2554" s="2" t="s">
        <v>5136</v>
      </c>
      <c r="B2554" s="2" t="s">
        <v>5137</v>
      </c>
      <c r="C2554" s="4" t="s">
        <v>5138</v>
      </c>
      <c r="D2554" s="5">
        <v>2.6</v>
      </c>
      <c r="E2554" s="5">
        <v>3.63</v>
      </c>
      <c r="F2554" s="8">
        <v>12</v>
      </c>
      <c r="G2554" s="8">
        <v>30.5</v>
      </c>
      <c r="H2554" s="8">
        <v>15.3</v>
      </c>
      <c r="I2554" s="5">
        <v>1.02</v>
      </c>
      <c r="J2554" s="5">
        <v>5.33</v>
      </c>
      <c r="K2554" s="8">
        <v>10.6</v>
      </c>
      <c r="L2554" s="5">
        <v>4.5599999999999996</v>
      </c>
      <c r="M2554" s="8">
        <v>22.4</v>
      </c>
      <c r="N2554" s="5">
        <v>4.22</v>
      </c>
      <c r="O2554" s="11" t="s">
        <v>17</v>
      </c>
      <c r="P2554" s="8">
        <v>1210.7</v>
      </c>
      <c r="Q2554" s="6">
        <v>0.71399999999999997</v>
      </c>
      <c r="R2554" s="7" t="s">
        <v>17</v>
      </c>
      <c r="S2554" s="5">
        <v>1.58</v>
      </c>
    </row>
    <row r="2555" spans="1:19" ht="20.399999999999999" x14ac:dyDescent="0.2">
      <c r="A2555" s="2" t="s">
        <v>5139</v>
      </c>
      <c r="B2555" s="2" t="s">
        <v>5140</v>
      </c>
      <c r="C2555" s="4" t="s">
        <v>5141</v>
      </c>
      <c r="D2555" s="5">
        <v>9.39</v>
      </c>
      <c r="E2555" s="8">
        <v>36.1</v>
      </c>
      <c r="F2555" s="8">
        <v>18.3</v>
      </c>
      <c r="G2555" s="8">
        <v>37.1</v>
      </c>
      <c r="H2555" s="8">
        <v>28.1</v>
      </c>
      <c r="I2555" s="5">
        <v>2.46</v>
      </c>
      <c r="J2555" s="8">
        <v>11.3</v>
      </c>
      <c r="K2555" s="8">
        <v>31.4</v>
      </c>
      <c r="L2555" s="8">
        <v>16</v>
      </c>
      <c r="M2555" s="5">
        <v>2.5299999999999998</v>
      </c>
      <c r="N2555" s="5">
        <v>1.23</v>
      </c>
      <c r="O2555" s="11" t="s">
        <v>57</v>
      </c>
      <c r="P2555" s="8">
        <v>41228</v>
      </c>
      <c r="Q2555" s="5">
        <v>1.22</v>
      </c>
      <c r="R2555" s="7">
        <v>65</v>
      </c>
      <c r="S2555" s="5">
        <v>1.76</v>
      </c>
    </row>
    <row r="2556" spans="1:19" ht="20.399999999999999" x14ac:dyDescent="0.2">
      <c r="A2556" s="2" t="s">
        <v>5142</v>
      </c>
      <c r="B2556" s="2" t="s">
        <v>5143</v>
      </c>
      <c r="C2556" s="4" t="s">
        <v>5144</v>
      </c>
      <c r="D2556" s="5">
        <v>2.12</v>
      </c>
      <c r="E2556" s="5">
        <v>2.13</v>
      </c>
      <c r="F2556" s="7" t="s">
        <v>24</v>
      </c>
      <c r="G2556" s="7" t="s">
        <v>24</v>
      </c>
      <c r="H2556" s="7" t="s">
        <v>24</v>
      </c>
      <c r="I2556" s="7" t="s">
        <v>17</v>
      </c>
      <c r="J2556" s="8">
        <v>-10.3</v>
      </c>
      <c r="K2556" s="8">
        <v>-22.2</v>
      </c>
      <c r="L2556" s="8">
        <v>-35.9</v>
      </c>
      <c r="M2556" s="5">
        <v>6.5</v>
      </c>
      <c r="N2556" s="7" t="s">
        <v>17</v>
      </c>
      <c r="O2556" s="11" t="s">
        <v>17</v>
      </c>
      <c r="P2556" s="8">
        <v>167.4</v>
      </c>
      <c r="Q2556" s="7" t="s">
        <v>17</v>
      </c>
      <c r="R2556" s="7" t="s">
        <v>17</v>
      </c>
      <c r="S2556" s="5">
        <v>2.52</v>
      </c>
    </row>
    <row r="2557" spans="1:19" ht="20.399999999999999" x14ac:dyDescent="0.2">
      <c r="A2557" s="2" t="s">
        <v>10533</v>
      </c>
      <c r="B2557" s="2" t="s">
        <v>2087</v>
      </c>
      <c r="C2557" s="4" t="s">
        <v>2088</v>
      </c>
      <c r="D2557" s="6">
        <v>0.89100000000000001</v>
      </c>
      <c r="E2557" s="5">
        <v>1.1000000000000001</v>
      </c>
      <c r="F2557" s="5">
        <v>3.04</v>
      </c>
      <c r="G2557" s="8">
        <v>15.6</v>
      </c>
      <c r="H2557" s="8">
        <v>19.2</v>
      </c>
      <c r="I2557" s="5">
        <v>1.83</v>
      </c>
      <c r="J2557" s="5">
        <v>3.41</v>
      </c>
      <c r="K2557" s="5">
        <v>2.7</v>
      </c>
      <c r="L2557" s="5">
        <v>2.2999999999999998</v>
      </c>
      <c r="M2557" s="5">
        <v>1.34</v>
      </c>
      <c r="N2557" s="7" t="s">
        <v>17</v>
      </c>
      <c r="O2557" s="11" t="s">
        <v>17</v>
      </c>
      <c r="P2557" s="8">
        <v>403.9</v>
      </c>
      <c r="Q2557" s="5">
        <v>4.38</v>
      </c>
      <c r="R2557" s="7" t="s">
        <v>17</v>
      </c>
      <c r="S2557" s="5">
        <v>2.4</v>
      </c>
    </row>
    <row r="2558" spans="1:19" ht="20.399999999999999" x14ac:dyDescent="0.2">
      <c r="A2558" s="2" t="s">
        <v>5145</v>
      </c>
      <c r="B2558" s="2" t="s">
        <v>5146</v>
      </c>
      <c r="C2558" s="4" t="s">
        <v>5146</v>
      </c>
      <c r="D2558" s="5">
        <v>1.89</v>
      </c>
      <c r="E2558" s="5">
        <v>2.27</v>
      </c>
      <c r="F2558" s="7" t="s">
        <v>17</v>
      </c>
      <c r="G2558" s="8">
        <v>21.8</v>
      </c>
      <c r="H2558" s="7" t="s">
        <v>17</v>
      </c>
      <c r="I2558" s="7" t="s">
        <v>17</v>
      </c>
      <c r="J2558" s="5">
        <v>1.1000000000000001</v>
      </c>
      <c r="K2558" s="8">
        <v>10.6</v>
      </c>
      <c r="L2558" s="7" t="s">
        <v>17</v>
      </c>
      <c r="M2558" s="5">
        <v>4.7699999999999996</v>
      </c>
      <c r="N2558" s="5">
        <v>8.3800000000000008</v>
      </c>
      <c r="O2558" s="11" t="s">
        <v>17</v>
      </c>
      <c r="P2558" s="8">
        <v>340.5</v>
      </c>
      <c r="Q2558" s="5">
        <v>3.05</v>
      </c>
      <c r="R2558" s="7" t="s">
        <v>17</v>
      </c>
      <c r="S2558" s="7" t="s">
        <v>17</v>
      </c>
    </row>
    <row r="2559" spans="1:19" ht="20.399999999999999" x14ac:dyDescent="0.2">
      <c r="A2559" s="2" t="s">
        <v>10534</v>
      </c>
      <c r="B2559" s="2" t="s">
        <v>10535</v>
      </c>
      <c r="C2559" s="4" t="s">
        <v>10535</v>
      </c>
      <c r="D2559" s="5">
        <v>1.73</v>
      </c>
      <c r="E2559" s="5">
        <v>2.04</v>
      </c>
      <c r="F2559" s="7" t="s">
        <v>17</v>
      </c>
      <c r="G2559" s="8">
        <v>30.5</v>
      </c>
      <c r="H2559" s="8">
        <v>15.9</v>
      </c>
      <c r="I2559" s="7" t="s">
        <v>17</v>
      </c>
      <c r="J2559" s="6">
        <v>0.68799999999999994</v>
      </c>
      <c r="K2559" s="5">
        <v>7.52</v>
      </c>
      <c r="L2559" s="7" t="s">
        <v>17</v>
      </c>
      <c r="M2559" s="8">
        <v>20.8</v>
      </c>
      <c r="N2559" s="8">
        <v>20.100000000000001</v>
      </c>
      <c r="O2559" s="11" t="s">
        <v>17</v>
      </c>
      <c r="P2559" s="8">
        <v>289.2</v>
      </c>
      <c r="Q2559" s="6">
        <v>0.47499999999999998</v>
      </c>
      <c r="R2559" s="7" t="s">
        <v>17</v>
      </c>
      <c r="S2559" s="7" t="s">
        <v>17</v>
      </c>
    </row>
    <row r="2560" spans="1:19" ht="20.399999999999999" x14ac:dyDescent="0.2">
      <c r="A2560" s="2" t="s">
        <v>5147</v>
      </c>
      <c r="B2560" s="2" t="s">
        <v>5148</v>
      </c>
      <c r="C2560" s="4" t="s">
        <v>5148</v>
      </c>
      <c r="D2560" s="5">
        <v>2.27</v>
      </c>
      <c r="E2560" s="5">
        <v>2.27</v>
      </c>
      <c r="F2560" s="7" t="s">
        <v>17</v>
      </c>
      <c r="G2560" s="8">
        <v>27.3</v>
      </c>
      <c r="H2560" s="8">
        <v>19.899999999999999</v>
      </c>
      <c r="I2560" s="7" t="s">
        <v>17</v>
      </c>
      <c r="J2560" s="6">
        <v>0.95399999999999996</v>
      </c>
      <c r="K2560" s="8">
        <v>10.6</v>
      </c>
      <c r="L2560" s="7" t="s">
        <v>17</v>
      </c>
      <c r="M2560" s="8">
        <v>11.4</v>
      </c>
      <c r="N2560" s="8">
        <v>15.6</v>
      </c>
      <c r="O2560" s="11" t="s">
        <v>17</v>
      </c>
      <c r="P2560" s="8">
        <v>758.3</v>
      </c>
      <c r="Q2560" s="5">
        <v>1.93</v>
      </c>
      <c r="R2560" s="7" t="s">
        <v>17</v>
      </c>
      <c r="S2560" s="7" t="s">
        <v>17</v>
      </c>
    </row>
    <row r="2561" spans="1:19" x14ac:dyDescent="0.2">
      <c r="A2561" s="2" t="s">
        <v>5149</v>
      </c>
      <c r="B2561" s="2" t="s">
        <v>5150</v>
      </c>
      <c r="C2561" s="4" t="s">
        <v>10536</v>
      </c>
      <c r="D2561" s="5">
        <v>3.55</v>
      </c>
      <c r="E2561" s="5">
        <v>3.55</v>
      </c>
      <c r="F2561" s="5">
        <v>5.03</v>
      </c>
      <c r="G2561" s="8">
        <v>12.3</v>
      </c>
      <c r="H2561" s="8">
        <v>12.8</v>
      </c>
      <c r="I2561" s="5">
        <v>1.71</v>
      </c>
      <c r="J2561" s="8">
        <v>11.8</v>
      </c>
      <c r="K2561" s="8">
        <v>30.5</v>
      </c>
      <c r="L2561" s="5">
        <v>9.36</v>
      </c>
      <c r="M2561" s="5">
        <v>-1.75</v>
      </c>
      <c r="N2561" s="8">
        <v>-12.2</v>
      </c>
      <c r="O2561" s="11" t="s">
        <v>48</v>
      </c>
      <c r="P2561" s="8">
        <v>10462.799999999999</v>
      </c>
      <c r="Q2561" s="5">
        <v>3.45</v>
      </c>
      <c r="R2561" s="7">
        <v>6</v>
      </c>
      <c r="S2561" s="5">
        <v>1.78</v>
      </c>
    </row>
    <row r="2562" spans="1:19" x14ac:dyDescent="0.2">
      <c r="A2562" s="2" t="s">
        <v>5151</v>
      </c>
      <c r="B2562" s="2" t="s">
        <v>5152</v>
      </c>
      <c r="C2562" s="4" t="s">
        <v>5153</v>
      </c>
      <c r="D2562" s="5">
        <v>2.56</v>
      </c>
      <c r="E2562" s="8">
        <v>18.399999999999999</v>
      </c>
      <c r="F2562" s="8">
        <v>14.5</v>
      </c>
      <c r="G2562" s="8">
        <v>26</v>
      </c>
      <c r="H2562" s="8">
        <v>18.2</v>
      </c>
      <c r="I2562" s="5">
        <v>3.04</v>
      </c>
      <c r="J2562" s="5">
        <v>4.3099999999999996</v>
      </c>
      <c r="K2562" s="8">
        <v>15</v>
      </c>
      <c r="L2562" s="8">
        <v>12.1</v>
      </c>
      <c r="M2562" s="8">
        <v>12.7</v>
      </c>
      <c r="N2562" s="5">
        <v>9.77</v>
      </c>
      <c r="O2562" s="11" t="s">
        <v>36</v>
      </c>
      <c r="P2562" s="8">
        <v>3148.2</v>
      </c>
      <c r="Q2562" s="5">
        <v>7.3</v>
      </c>
      <c r="R2562" s="7" t="s">
        <v>17</v>
      </c>
      <c r="S2562" s="5">
        <v>1.24</v>
      </c>
    </row>
    <row r="2563" spans="1:19" ht="30.6" x14ac:dyDescent="0.2">
      <c r="A2563" s="2" t="s">
        <v>5154</v>
      </c>
      <c r="B2563" s="2" t="s">
        <v>5155</v>
      </c>
      <c r="C2563" s="4" t="s">
        <v>10537</v>
      </c>
      <c r="D2563" s="5">
        <v>1.25</v>
      </c>
      <c r="E2563" s="5">
        <v>1.32</v>
      </c>
      <c r="F2563" s="7" t="s">
        <v>17</v>
      </c>
      <c r="G2563" s="8">
        <v>13.6</v>
      </c>
      <c r="H2563" s="8">
        <v>12.5</v>
      </c>
      <c r="I2563" s="5">
        <v>1.05</v>
      </c>
      <c r="J2563" s="7" t="s">
        <v>17</v>
      </c>
      <c r="K2563" s="7" t="s">
        <v>17</v>
      </c>
      <c r="L2563" s="7" t="s">
        <v>17</v>
      </c>
      <c r="M2563" s="5">
        <v>-3.1</v>
      </c>
      <c r="N2563" s="6">
        <v>-0.317</v>
      </c>
      <c r="O2563" s="11" t="s">
        <v>180</v>
      </c>
      <c r="P2563" s="8">
        <v>93835</v>
      </c>
      <c r="Q2563" s="5">
        <v>1.24</v>
      </c>
      <c r="R2563" s="7">
        <v>41</v>
      </c>
      <c r="S2563" s="7" t="s">
        <v>17</v>
      </c>
    </row>
    <row r="2564" spans="1:19" ht="20.399999999999999" x14ac:dyDescent="0.2">
      <c r="A2564" s="2" t="s">
        <v>5156</v>
      </c>
      <c r="B2564" s="2" t="s">
        <v>5157</v>
      </c>
      <c r="C2564" s="4" t="s">
        <v>10538</v>
      </c>
      <c r="D2564" s="5">
        <v>1.62</v>
      </c>
      <c r="E2564" s="5">
        <v>1.91</v>
      </c>
      <c r="F2564" s="5">
        <v>6.36</v>
      </c>
      <c r="G2564" s="8">
        <v>12.3</v>
      </c>
      <c r="H2564" s="5">
        <v>8.0299999999999994</v>
      </c>
      <c r="I2564" s="7" t="s">
        <v>17</v>
      </c>
      <c r="J2564" s="5">
        <v>5.1100000000000003</v>
      </c>
      <c r="K2564" s="8">
        <v>20.8</v>
      </c>
      <c r="L2564" s="5">
        <v>9.5</v>
      </c>
      <c r="M2564" s="5">
        <v>-6.78</v>
      </c>
      <c r="N2564" s="8">
        <v>21.6</v>
      </c>
      <c r="O2564" s="11" t="s">
        <v>113</v>
      </c>
      <c r="P2564" s="8">
        <v>7926.8</v>
      </c>
      <c r="Q2564" s="5">
        <v>1.74</v>
      </c>
      <c r="R2564" s="7">
        <v>22</v>
      </c>
      <c r="S2564" s="5">
        <v>1.37</v>
      </c>
    </row>
    <row r="2565" spans="1:19" ht="20.399999999999999" x14ac:dyDescent="0.2">
      <c r="A2565" s="2" t="s">
        <v>10539</v>
      </c>
      <c r="B2565" s="2" t="s">
        <v>10540</v>
      </c>
      <c r="C2565" s="4" t="s">
        <v>10540</v>
      </c>
      <c r="D2565" s="5">
        <v>2.6</v>
      </c>
      <c r="E2565" s="5">
        <v>2.95</v>
      </c>
      <c r="F2565" s="8">
        <v>13.9</v>
      </c>
      <c r="G2565" s="8">
        <v>33.200000000000003</v>
      </c>
      <c r="H2565" s="8">
        <v>28.7</v>
      </c>
      <c r="I2565" s="5">
        <v>2.2000000000000002</v>
      </c>
      <c r="J2565" s="5">
        <v>6.27</v>
      </c>
      <c r="K2565" s="5">
        <v>7.64</v>
      </c>
      <c r="L2565" s="8">
        <v>10.4</v>
      </c>
      <c r="M2565" s="5">
        <v>-3.52</v>
      </c>
      <c r="N2565" s="8">
        <v>-12.6</v>
      </c>
      <c r="O2565" s="11" t="s">
        <v>17</v>
      </c>
      <c r="P2565" s="8">
        <v>830.2</v>
      </c>
      <c r="Q2565" s="5">
        <v>1.57</v>
      </c>
      <c r="R2565" s="7" t="s">
        <v>17</v>
      </c>
      <c r="S2565" s="5">
        <v>4.76</v>
      </c>
    </row>
    <row r="2566" spans="1:19" ht="20.399999999999999" x14ac:dyDescent="0.2">
      <c r="A2566" s="2" t="s">
        <v>5158</v>
      </c>
      <c r="B2566" s="2" t="s">
        <v>5159</v>
      </c>
      <c r="C2566" s="4" t="s">
        <v>10541</v>
      </c>
      <c r="D2566" s="5">
        <v>1.43</v>
      </c>
      <c r="E2566" s="5">
        <v>1.68</v>
      </c>
      <c r="F2566" s="5">
        <v>5.14</v>
      </c>
      <c r="G2566" s="8">
        <v>18</v>
      </c>
      <c r="H2566" s="8">
        <v>12.4</v>
      </c>
      <c r="I2566" s="5">
        <v>1.31</v>
      </c>
      <c r="J2566" s="5">
        <v>7.4</v>
      </c>
      <c r="K2566" s="8">
        <v>14.4</v>
      </c>
      <c r="L2566" s="8">
        <v>11.6</v>
      </c>
      <c r="M2566" s="6">
        <v>-0.52900000000000003</v>
      </c>
      <c r="N2566" s="5">
        <v>1.22</v>
      </c>
      <c r="O2566" s="11" t="s">
        <v>113</v>
      </c>
      <c r="P2566" s="8">
        <v>1413.8</v>
      </c>
      <c r="Q2566" s="5">
        <v>1.85</v>
      </c>
      <c r="R2566" s="7" t="s">
        <v>17</v>
      </c>
      <c r="S2566" s="5">
        <v>2.57</v>
      </c>
    </row>
    <row r="2567" spans="1:19" ht="20.399999999999999" x14ac:dyDescent="0.2">
      <c r="A2567" s="2" t="s">
        <v>5160</v>
      </c>
      <c r="B2567" s="2" t="s">
        <v>5161</v>
      </c>
      <c r="C2567" s="4" t="s">
        <v>5162</v>
      </c>
      <c r="D2567" s="5">
        <v>2.0099999999999998</v>
      </c>
      <c r="E2567" s="5">
        <v>2.4700000000000002</v>
      </c>
      <c r="F2567" s="5">
        <v>8.1300000000000008</v>
      </c>
      <c r="G2567" s="8">
        <v>52.9</v>
      </c>
      <c r="H2567" s="8">
        <v>48.4</v>
      </c>
      <c r="I2567" s="5">
        <v>1.94</v>
      </c>
      <c r="J2567" s="5">
        <v>2.46</v>
      </c>
      <c r="K2567" s="5">
        <v>5.44</v>
      </c>
      <c r="L2567" s="5">
        <v>4.17</v>
      </c>
      <c r="M2567" s="8">
        <v>28.6</v>
      </c>
      <c r="N2567" s="7" t="s">
        <v>17</v>
      </c>
      <c r="O2567" s="11" t="s">
        <v>17</v>
      </c>
      <c r="P2567" s="8">
        <v>247</v>
      </c>
      <c r="Q2567" s="7" t="s">
        <v>17</v>
      </c>
      <c r="R2567" s="7" t="s">
        <v>17</v>
      </c>
      <c r="S2567" s="5">
        <v>1.77</v>
      </c>
    </row>
    <row r="2568" spans="1:19" ht="20.399999999999999" x14ac:dyDescent="0.2">
      <c r="A2568" s="2" t="s">
        <v>5163</v>
      </c>
      <c r="B2568" s="2" t="s">
        <v>5164</v>
      </c>
      <c r="C2568" s="4" t="s">
        <v>5165</v>
      </c>
      <c r="D2568" s="5">
        <v>4.75</v>
      </c>
      <c r="E2568" s="8">
        <v>66.400000000000006</v>
      </c>
      <c r="F2568" s="8">
        <v>10.9</v>
      </c>
      <c r="G2568" s="8">
        <v>21.8</v>
      </c>
      <c r="H2568" s="8">
        <v>14.7</v>
      </c>
      <c r="I2568" s="6">
        <v>0.88400000000000001</v>
      </c>
      <c r="J2568" s="8">
        <v>13.8</v>
      </c>
      <c r="K2568" s="8">
        <v>28.9</v>
      </c>
      <c r="L2568" s="8">
        <v>14</v>
      </c>
      <c r="M2568" s="5">
        <v>8.85</v>
      </c>
      <c r="N2568" s="8">
        <v>51</v>
      </c>
      <c r="O2568" s="11" t="s">
        <v>17</v>
      </c>
      <c r="P2568" s="8">
        <v>438.2</v>
      </c>
      <c r="Q2568" s="5">
        <v>1.98</v>
      </c>
      <c r="R2568" s="7" t="s">
        <v>17</v>
      </c>
      <c r="S2568" s="5">
        <v>1.5</v>
      </c>
    </row>
    <row r="2569" spans="1:19" ht="20.399999999999999" x14ac:dyDescent="0.2">
      <c r="A2569" s="2" t="s">
        <v>5166</v>
      </c>
      <c r="B2569" s="2" t="s">
        <v>5167</v>
      </c>
      <c r="C2569" s="4" t="s">
        <v>5168</v>
      </c>
      <c r="D2569" s="5">
        <v>2.2400000000000002</v>
      </c>
      <c r="E2569" s="8">
        <v>48.1</v>
      </c>
      <c r="F2569" s="8">
        <v>17.100000000000001</v>
      </c>
      <c r="G2569" s="8">
        <v>36.299999999999997</v>
      </c>
      <c r="H2569" s="8">
        <v>22.2</v>
      </c>
      <c r="I2569" s="5">
        <v>2.41</v>
      </c>
      <c r="J2569" s="5">
        <v>4.0199999999999996</v>
      </c>
      <c r="K2569" s="5">
        <v>3.99</v>
      </c>
      <c r="L2569" s="5">
        <v>6.7</v>
      </c>
      <c r="M2569" s="8">
        <v>10.6</v>
      </c>
      <c r="N2569" s="8">
        <v>-19.600000000000001</v>
      </c>
      <c r="O2569" s="11" t="s">
        <v>17</v>
      </c>
      <c r="P2569" s="8">
        <v>3854</v>
      </c>
      <c r="Q2569" s="7" t="s">
        <v>17</v>
      </c>
      <c r="R2569" s="7" t="s">
        <v>17</v>
      </c>
      <c r="S2569" s="5">
        <v>2.57</v>
      </c>
    </row>
    <row r="2570" spans="1:19" ht="20.399999999999999" x14ac:dyDescent="0.2">
      <c r="A2570" s="2" t="s">
        <v>5169</v>
      </c>
      <c r="B2570" s="2" t="s">
        <v>5170</v>
      </c>
      <c r="C2570" s="4" t="s">
        <v>5171</v>
      </c>
      <c r="D2570" s="5">
        <v>1.41</v>
      </c>
      <c r="E2570" s="5">
        <v>1.5</v>
      </c>
      <c r="F2570" s="8">
        <v>13.6</v>
      </c>
      <c r="G2570" s="8">
        <v>25.7</v>
      </c>
      <c r="H2570" s="8">
        <v>21.4</v>
      </c>
      <c r="I2570" s="7" t="s">
        <v>24</v>
      </c>
      <c r="J2570" s="5">
        <v>1.35</v>
      </c>
      <c r="K2570" s="5">
        <v>6.68</v>
      </c>
      <c r="L2570" s="5">
        <v>6.22</v>
      </c>
      <c r="M2570" s="6">
        <v>0.50600000000000001</v>
      </c>
      <c r="N2570" s="5">
        <v>-9.59</v>
      </c>
      <c r="O2570" s="11" t="s">
        <v>128</v>
      </c>
      <c r="P2570" s="8">
        <v>4178.5</v>
      </c>
      <c r="Q2570" s="5">
        <v>2.0299999999999998</v>
      </c>
      <c r="R2570" s="7" t="s">
        <v>17</v>
      </c>
      <c r="S2570" s="6">
        <v>0.43099999999999999</v>
      </c>
    </row>
    <row r="2571" spans="1:19" ht="20.399999999999999" x14ac:dyDescent="0.2">
      <c r="A2571" s="2" t="s">
        <v>5172</v>
      </c>
      <c r="B2571" s="2" t="s">
        <v>5173</v>
      </c>
      <c r="C2571" s="4" t="s">
        <v>5174</v>
      </c>
      <c r="D2571" s="5">
        <v>1.1499999999999999</v>
      </c>
      <c r="E2571" s="5">
        <v>1.18</v>
      </c>
      <c r="F2571" s="8">
        <v>25.1</v>
      </c>
      <c r="G2571" s="8">
        <v>100.2</v>
      </c>
      <c r="H2571" s="8">
        <v>12.5</v>
      </c>
      <c r="I2571" s="5">
        <v>1.1200000000000001</v>
      </c>
      <c r="J2571" s="6">
        <v>0.16500000000000001</v>
      </c>
      <c r="K2571" s="5">
        <v>2.74</v>
      </c>
      <c r="L2571" s="5">
        <v>3.22</v>
      </c>
      <c r="M2571" s="6">
        <v>-0.28499999999999998</v>
      </c>
      <c r="N2571" s="8">
        <v>-12.4</v>
      </c>
      <c r="O2571" s="11" t="s">
        <v>180</v>
      </c>
      <c r="P2571" s="8">
        <v>19690.900000000001</v>
      </c>
      <c r="Q2571" s="5">
        <v>1.81</v>
      </c>
      <c r="R2571" s="7">
        <v>88</v>
      </c>
      <c r="S2571" s="5">
        <v>4.1399999999999997</v>
      </c>
    </row>
    <row r="2572" spans="1:19" x14ac:dyDescent="0.2">
      <c r="A2572" s="2" t="s">
        <v>5175</v>
      </c>
      <c r="B2572" s="2" t="s">
        <v>5176</v>
      </c>
      <c r="C2572" s="4" t="s">
        <v>5177</v>
      </c>
      <c r="D2572" s="8">
        <v>26.6</v>
      </c>
      <c r="E2572" s="7" t="s">
        <v>24</v>
      </c>
      <c r="F2572" s="8">
        <v>14.1</v>
      </c>
      <c r="G2572" s="8">
        <v>25.2</v>
      </c>
      <c r="H2572" s="8">
        <v>20.7</v>
      </c>
      <c r="I2572" s="5">
        <v>2.58</v>
      </c>
      <c r="J2572" s="8">
        <v>15.9</v>
      </c>
      <c r="K2572" s="8">
        <v>77.7</v>
      </c>
      <c r="L2572" s="8">
        <v>19.399999999999999</v>
      </c>
      <c r="M2572" s="6">
        <v>0.79900000000000004</v>
      </c>
      <c r="N2572" s="5">
        <v>-4.7</v>
      </c>
      <c r="O2572" s="11" t="s">
        <v>60</v>
      </c>
      <c r="P2572" s="8">
        <v>21929.200000000001</v>
      </c>
      <c r="Q2572" s="5">
        <v>2.52</v>
      </c>
      <c r="R2572" s="7">
        <v>87</v>
      </c>
      <c r="S2572" s="6">
        <v>0.94699999999999995</v>
      </c>
    </row>
    <row r="2573" spans="1:19" ht="30.6" x14ac:dyDescent="0.2">
      <c r="A2573" s="2" t="s">
        <v>5178</v>
      </c>
      <c r="B2573" s="2" t="s">
        <v>5179</v>
      </c>
      <c r="C2573" s="4" t="s">
        <v>10542</v>
      </c>
      <c r="D2573" s="8">
        <v>55.6</v>
      </c>
      <c r="E2573" s="8">
        <v>149.80000000000001</v>
      </c>
      <c r="F2573" s="8">
        <v>13.5</v>
      </c>
      <c r="G2573" s="8">
        <v>24.7</v>
      </c>
      <c r="H2573" s="8">
        <v>21.5</v>
      </c>
      <c r="I2573" s="5">
        <v>1.67</v>
      </c>
      <c r="J2573" s="8">
        <v>19.5</v>
      </c>
      <c r="K2573" s="8">
        <v>164.5</v>
      </c>
      <c r="L2573" s="8">
        <v>14.4</v>
      </c>
      <c r="M2573" s="5">
        <v>6.47</v>
      </c>
      <c r="N2573" s="8">
        <v>13.2</v>
      </c>
      <c r="O2573" s="11" t="s">
        <v>60</v>
      </c>
      <c r="P2573" s="8">
        <v>197263.3</v>
      </c>
      <c r="Q2573" s="5">
        <v>2.13</v>
      </c>
      <c r="R2573" s="7">
        <v>90</v>
      </c>
      <c r="S2573" s="5">
        <v>1.3</v>
      </c>
    </row>
    <row r="2574" spans="1:19" ht="20.399999999999999" x14ac:dyDescent="0.2">
      <c r="A2574" s="2" t="s">
        <v>5180</v>
      </c>
      <c r="B2574" s="2" t="s">
        <v>5181</v>
      </c>
      <c r="C2574" s="4" t="s">
        <v>5182</v>
      </c>
      <c r="D2574" s="5">
        <v>1.85</v>
      </c>
      <c r="E2574" s="5">
        <v>1.89</v>
      </c>
      <c r="F2574" s="8">
        <v>22.6</v>
      </c>
      <c r="G2574" s="8">
        <v>69.599999999999994</v>
      </c>
      <c r="H2574" s="8">
        <v>49.5</v>
      </c>
      <c r="I2574" s="5">
        <v>2.48</v>
      </c>
      <c r="J2574" s="5">
        <v>1.84</v>
      </c>
      <c r="K2574" s="5">
        <v>2.21</v>
      </c>
      <c r="L2574" s="8">
        <v>17.899999999999999</v>
      </c>
      <c r="M2574" s="8">
        <v>25.1</v>
      </c>
      <c r="N2574" s="7" t="s">
        <v>17</v>
      </c>
      <c r="O2574" s="11" t="s">
        <v>164</v>
      </c>
      <c r="P2574" s="8">
        <v>5514</v>
      </c>
      <c r="Q2574" s="7" t="s">
        <v>17</v>
      </c>
      <c r="R2574" s="7" t="s">
        <v>17</v>
      </c>
      <c r="S2574" s="5">
        <v>2.84</v>
      </c>
    </row>
    <row r="2575" spans="1:19" ht="20.399999999999999" x14ac:dyDescent="0.2">
      <c r="A2575" s="2" t="s">
        <v>5183</v>
      </c>
      <c r="B2575" s="2" t="s">
        <v>5184</v>
      </c>
      <c r="C2575" s="4" t="s">
        <v>5185</v>
      </c>
      <c r="D2575" s="5">
        <v>3.8</v>
      </c>
      <c r="E2575" s="7" t="s">
        <v>24</v>
      </c>
      <c r="F2575" s="5">
        <v>8.4</v>
      </c>
      <c r="G2575" s="8">
        <v>15.1</v>
      </c>
      <c r="H2575" s="8">
        <v>13</v>
      </c>
      <c r="I2575" s="5">
        <v>1.31</v>
      </c>
      <c r="J2575" s="5">
        <v>4.9800000000000004</v>
      </c>
      <c r="K2575" s="8">
        <v>26.6</v>
      </c>
      <c r="L2575" s="8">
        <v>12</v>
      </c>
      <c r="M2575" s="5">
        <v>1.56</v>
      </c>
      <c r="N2575" s="8">
        <v>17.100000000000001</v>
      </c>
      <c r="O2575" s="11" t="s">
        <v>128</v>
      </c>
      <c r="P2575" s="8">
        <v>7643.9</v>
      </c>
      <c r="Q2575" s="5">
        <v>3.66</v>
      </c>
      <c r="R2575" s="7">
        <v>24</v>
      </c>
      <c r="S2575" s="6">
        <v>0.93100000000000005</v>
      </c>
    </row>
    <row r="2576" spans="1:19" ht="20.399999999999999" x14ac:dyDescent="0.2">
      <c r="A2576" s="2" t="s">
        <v>5186</v>
      </c>
      <c r="B2576" s="2" t="s">
        <v>5187</v>
      </c>
      <c r="C2576" s="4" t="s">
        <v>5188</v>
      </c>
      <c r="D2576" s="5">
        <v>1.7</v>
      </c>
      <c r="E2576" s="7" t="s">
        <v>24</v>
      </c>
      <c r="F2576" s="8">
        <v>10.5</v>
      </c>
      <c r="G2576" s="8">
        <v>18.5</v>
      </c>
      <c r="H2576" s="8">
        <v>13.1</v>
      </c>
      <c r="I2576" s="5">
        <v>2.0699999999999998</v>
      </c>
      <c r="J2576" s="5">
        <v>4.6900000000000004</v>
      </c>
      <c r="K2576" s="5">
        <v>7.83</v>
      </c>
      <c r="L2576" s="8">
        <v>16.2</v>
      </c>
      <c r="M2576" s="5">
        <v>9.4700000000000006</v>
      </c>
      <c r="N2576" s="6">
        <v>-0.33200000000000002</v>
      </c>
      <c r="O2576" s="11" t="s">
        <v>128</v>
      </c>
      <c r="P2576" s="8">
        <v>11779.9</v>
      </c>
      <c r="Q2576" s="5">
        <v>3.01</v>
      </c>
      <c r="R2576" s="7">
        <v>68</v>
      </c>
      <c r="S2576" s="6">
        <v>0.96599999999999997</v>
      </c>
    </row>
    <row r="2577" spans="1:19" ht="20.399999999999999" x14ac:dyDescent="0.2">
      <c r="A2577" s="2" t="s">
        <v>5189</v>
      </c>
      <c r="B2577" s="2" t="s">
        <v>5190</v>
      </c>
      <c r="C2577" s="4" t="s">
        <v>5191</v>
      </c>
      <c r="D2577" s="5">
        <v>1.21</v>
      </c>
      <c r="E2577" s="7" t="s">
        <v>24</v>
      </c>
      <c r="F2577" s="8">
        <v>27.8</v>
      </c>
      <c r="G2577" s="7" t="s">
        <v>24</v>
      </c>
      <c r="H2577" s="8">
        <v>27.5</v>
      </c>
      <c r="I2577" s="7" t="s">
        <v>17</v>
      </c>
      <c r="J2577" s="6">
        <v>0.89800000000000002</v>
      </c>
      <c r="K2577" s="5">
        <v>-7.6</v>
      </c>
      <c r="L2577" s="5">
        <v>2.4500000000000002</v>
      </c>
      <c r="M2577" s="5">
        <v>5.91</v>
      </c>
      <c r="N2577" s="7" t="s">
        <v>17</v>
      </c>
      <c r="O2577" s="11" t="s">
        <v>17</v>
      </c>
      <c r="P2577" s="8">
        <v>363.3</v>
      </c>
      <c r="Q2577" s="7" t="s">
        <v>17</v>
      </c>
      <c r="R2577" s="7" t="s">
        <v>17</v>
      </c>
      <c r="S2577" s="5">
        <v>1.4</v>
      </c>
    </row>
    <row r="2578" spans="1:19" ht="20.399999999999999" x14ac:dyDescent="0.2">
      <c r="A2578" s="2" t="s">
        <v>5192</v>
      </c>
      <c r="B2578" s="2" t="s">
        <v>5193</v>
      </c>
      <c r="C2578" s="4" t="s">
        <v>10543</v>
      </c>
      <c r="D2578" s="5">
        <v>1.61</v>
      </c>
      <c r="E2578" s="7" t="s">
        <v>24</v>
      </c>
      <c r="F2578" s="8">
        <v>15</v>
      </c>
      <c r="G2578" s="8">
        <v>25.5</v>
      </c>
      <c r="H2578" s="8">
        <v>20.7</v>
      </c>
      <c r="I2578" s="5">
        <v>2.1800000000000002</v>
      </c>
      <c r="J2578" s="5">
        <v>3.71</v>
      </c>
      <c r="K2578" s="5">
        <v>6.58</v>
      </c>
      <c r="L2578" s="8">
        <v>27.3</v>
      </c>
      <c r="M2578" s="7" t="s">
        <v>17</v>
      </c>
      <c r="N2578" s="7" t="s">
        <v>17</v>
      </c>
      <c r="O2578" s="11" t="s">
        <v>149</v>
      </c>
      <c r="P2578" s="8">
        <v>94170.8</v>
      </c>
      <c r="Q2578" s="5">
        <v>3.23</v>
      </c>
      <c r="R2578" s="7">
        <v>61</v>
      </c>
      <c r="S2578" s="6">
        <v>0.96599999999999997</v>
      </c>
    </row>
    <row r="2579" spans="1:19" x14ac:dyDescent="0.2">
      <c r="A2579" s="2" t="s">
        <v>5194</v>
      </c>
      <c r="B2579" s="2" t="s">
        <v>5195</v>
      </c>
      <c r="C2579" s="4" t="s">
        <v>10544</v>
      </c>
      <c r="D2579" s="5">
        <v>2.98</v>
      </c>
      <c r="E2579" s="5">
        <v>9.3000000000000007</v>
      </c>
      <c r="F2579" s="5">
        <v>5.66</v>
      </c>
      <c r="G2579" s="8">
        <v>12.1</v>
      </c>
      <c r="H2579" s="8">
        <v>10.4</v>
      </c>
      <c r="I2579" s="5">
        <v>1.9</v>
      </c>
      <c r="J2579" s="5">
        <v>5.4</v>
      </c>
      <c r="K2579" s="8">
        <v>24</v>
      </c>
      <c r="L2579" s="5">
        <v>2.61</v>
      </c>
      <c r="M2579" s="5">
        <v>4.33</v>
      </c>
      <c r="N2579" s="6">
        <v>-0.36299999999999999</v>
      </c>
      <c r="O2579" s="11" t="s">
        <v>128</v>
      </c>
      <c r="P2579" s="8">
        <v>18297.5</v>
      </c>
      <c r="Q2579" s="5">
        <v>2.4300000000000002</v>
      </c>
      <c r="R2579" s="7">
        <v>9</v>
      </c>
      <c r="S2579" s="6">
        <v>0.873</v>
      </c>
    </row>
    <row r="2580" spans="1:19" ht="20.399999999999999" x14ac:dyDescent="0.2">
      <c r="A2580" s="2" t="s">
        <v>10545</v>
      </c>
      <c r="B2580" s="2" t="s">
        <v>10546</v>
      </c>
      <c r="C2580" s="4" t="s">
        <v>10547</v>
      </c>
      <c r="D2580" s="5">
        <v>3.64</v>
      </c>
      <c r="E2580" s="7" t="s">
        <v>24</v>
      </c>
      <c r="F2580" s="7" t="s">
        <v>24</v>
      </c>
      <c r="G2580" s="7" t="s">
        <v>24</v>
      </c>
      <c r="H2580" s="7" t="s">
        <v>24</v>
      </c>
      <c r="I2580" s="7" t="s">
        <v>24</v>
      </c>
      <c r="J2580" s="5">
        <v>-2.11</v>
      </c>
      <c r="K2580" s="8">
        <v>-27.9</v>
      </c>
      <c r="L2580" s="8">
        <v>-16.600000000000001</v>
      </c>
      <c r="M2580" s="7" t="s">
        <v>17</v>
      </c>
      <c r="N2580" s="7" t="s">
        <v>17</v>
      </c>
      <c r="O2580" s="11" t="s">
        <v>17</v>
      </c>
      <c r="P2580" s="8">
        <v>1212.5</v>
      </c>
      <c r="Q2580" s="7" t="s">
        <v>17</v>
      </c>
      <c r="R2580" s="7" t="s">
        <v>17</v>
      </c>
      <c r="S2580" s="5">
        <v>1.28</v>
      </c>
    </row>
    <row r="2581" spans="1:19" ht="20.399999999999999" x14ac:dyDescent="0.2">
      <c r="A2581" s="2" t="s">
        <v>10548</v>
      </c>
      <c r="B2581" s="2" t="s">
        <v>10549</v>
      </c>
      <c r="C2581" s="4" t="s">
        <v>10550</v>
      </c>
      <c r="D2581" s="5">
        <v>1.38</v>
      </c>
      <c r="E2581" s="7" t="s">
        <v>24</v>
      </c>
      <c r="F2581" s="8">
        <v>14.9</v>
      </c>
      <c r="G2581" s="8">
        <v>33.700000000000003</v>
      </c>
      <c r="H2581" s="8">
        <v>24.6</v>
      </c>
      <c r="I2581" s="6">
        <v>0.97099999999999997</v>
      </c>
      <c r="J2581" s="5">
        <v>3.27</v>
      </c>
      <c r="K2581" s="5">
        <v>4.41</v>
      </c>
      <c r="L2581" s="8">
        <v>27.5</v>
      </c>
      <c r="M2581" s="7" t="s">
        <v>17</v>
      </c>
      <c r="N2581" s="7" t="s">
        <v>17</v>
      </c>
      <c r="O2581" s="11" t="s">
        <v>17</v>
      </c>
      <c r="P2581" s="8">
        <v>14159</v>
      </c>
      <c r="Q2581" s="6">
        <v>9.5000000000000001E-2</v>
      </c>
      <c r="R2581" s="7" t="s">
        <v>17</v>
      </c>
      <c r="S2581" s="6">
        <v>0.23599999999999999</v>
      </c>
    </row>
    <row r="2582" spans="1:19" x14ac:dyDescent="0.2">
      <c r="A2582" s="2" t="s">
        <v>5196</v>
      </c>
      <c r="B2582" s="2" t="s">
        <v>5197</v>
      </c>
      <c r="C2582" s="4" t="s">
        <v>5198</v>
      </c>
      <c r="D2582" s="5">
        <v>2.0699999999999998</v>
      </c>
      <c r="E2582" s="5">
        <v>2.1800000000000002</v>
      </c>
      <c r="F2582" s="8">
        <v>20.8</v>
      </c>
      <c r="G2582" s="8">
        <v>116.1</v>
      </c>
      <c r="H2582" s="8">
        <v>63.7</v>
      </c>
      <c r="I2582" s="8">
        <v>11.9</v>
      </c>
      <c r="J2582" s="5">
        <v>1.88</v>
      </c>
      <c r="K2582" s="5">
        <v>3.61</v>
      </c>
      <c r="L2582" s="8">
        <v>27.7</v>
      </c>
      <c r="M2582" s="5">
        <v>-2</v>
      </c>
      <c r="N2582" s="8">
        <v>-12.2</v>
      </c>
      <c r="O2582" s="11" t="s">
        <v>17</v>
      </c>
      <c r="P2582" s="8">
        <v>7998.4</v>
      </c>
      <c r="Q2582" s="5">
        <v>5.23</v>
      </c>
      <c r="R2582" s="7">
        <v>36</v>
      </c>
      <c r="S2582" s="6">
        <v>0.67500000000000004</v>
      </c>
    </row>
    <row r="2583" spans="1:19" ht="20.399999999999999" x14ac:dyDescent="0.2">
      <c r="A2583" s="2" t="s">
        <v>5199</v>
      </c>
      <c r="B2583" s="2" t="s">
        <v>5200</v>
      </c>
      <c r="C2583" s="4" t="s">
        <v>5201</v>
      </c>
      <c r="D2583" s="5">
        <v>2.19</v>
      </c>
      <c r="E2583" s="5">
        <v>3.29</v>
      </c>
      <c r="F2583" s="8">
        <v>164.5</v>
      </c>
      <c r="G2583" s="7" t="s">
        <v>24</v>
      </c>
      <c r="H2583" s="7" t="s">
        <v>24</v>
      </c>
      <c r="I2583" s="8">
        <v>64</v>
      </c>
      <c r="J2583" s="6">
        <v>-0.89</v>
      </c>
      <c r="K2583" s="5">
        <v>-3.02</v>
      </c>
      <c r="L2583" s="5">
        <v>-3.92</v>
      </c>
      <c r="M2583" s="8">
        <v>13</v>
      </c>
      <c r="N2583" s="7" t="s">
        <v>17</v>
      </c>
      <c r="O2583" s="11" t="s">
        <v>17</v>
      </c>
      <c r="P2583" s="8">
        <v>5277.3</v>
      </c>
      <c r="Q2583" s="7" t="s">
        <v>17</v>
      </c>
      <c r="R2583" s="7" t="s">
        <v>17</v>
      </c>
      <c r="S2583" s="5">
        <v>1.9</v>
      </c>
    </row>
    <row r="2584" spans="1:19" ht="20.399999999999999" x14ac:dyDescent="0.2">
      <c r="A2584" s="2" t="s">
        <v>5202</v>
      </c>
      <c r="B2584" s="2" t="s">
        <v>5203</v>
      </c>
      <c r="C2584" s="4" t="s">
        <v>5204</v>
      </c>
      <c r="D2584" s="5">
        <v>2.2000000000000002</v>
      </c>
      <c r="E2584" s="5">
        <v>7.94</v>
      </c>
      <c r="F2584" s="7" t="s">
        <v>24</v>
      </c>
      <c r="G2584" s="7" t="s">
        <v>24</v>
      </c>
      <c r="H2584" s="7" t="s">
        <v>24</v>
      </c>
      <c r="I2584" s="8">
        <v>-443.3</v>
      </c>
      <c r="J2584" s="5">
        <v>-1.76</v>
      </c>
      <c r="K2584" s="8">
        <v>-30.6</v>
      </c>
      <c r="L2584" s="5">
        <v>-3.3</v>
      </c>
      <c r="M2584" s="8">
        <v>-28.9</v>
      </c>
      <c r="N2584" s="7" t="s">
        <v>17</v>
      </c>
      <c r="O2584" s="11" t="s">
        <v>164</v>
      </c>
      <c r="P2584" s="8">
        <v>1310.0999999999999</v>
      </c>
      <c r="Q2584" s="10">
        <v>0</v>
      </c>
      <c r="R2584" s="7" t="s">
        <v>17</v>
      </c>
      <c r="S2584" s="5">
        <v>1.71</v>
      </c>
    </row>
    <row r="2585" spans="1:19" x14ac:dyDescent="0.2">
      <c r="A2585" s="2" t="s">
        <v>5205</v>
      </c>
      <c r="B2585" s="2" t="s">
        <v>5206</v>
      </c>
      <c r="C2585" s="4" t="s">
        <v>5206</v>
      </c>
      <c r="D2585" s="5">
        <v>1.81</v>
      </c>
      <c r="E2585" s="5">
        <v>1.81</v>
      </c>
      <c r="F2585" s="5">
        <v>8.7200000000000006</v>
      </c>
      <c r="G2585" s="8">
        <v>18.3</v>
      </c>
      <c r="H2585" s="8">
        <v>16.100000000000001</v>
      </c>
      <c r="I2585" s="7" t="s">
        <v>17</v>
      </c>
      <c r="J2585" s="5">
        <v>5.27</v>
      </c>
      <c r="K2585" s="5">
        <v>9.66</v>
      </c>
      <c r="L2585" s="8">
        <v>12.6</v>
      </c>
      <c r="M2585" s="7" t="s">
        <v>17</v>
      </c>
      <c r="N2585" s="7" t="s">
        <v>17</v>
      </c>
      <c r="O2585" s="11" t="s">
        <v>17</v>
      </c>
      <c r="P2585" s="8">
        <v>738.6</v>
      </c>
      <c r="Q2585" s="5">
        <v>1.88</v>
      </c>
      <c r="R2585" s="7" t="s">
        <v>17</v>
      </c>
      <c r="S2585" s="6">
        <v>0.47299999999999998</v>
      </c>
    </row>
    <row r="2586" spans="1:19" ht="20.399999999999999" x14ac:dyDescent="0.2">
      <c r="A2586" s="2" t="s">
        <v>5207</v>
      </c>
      <c r="B2586" s="2" t="s">
        <v>5208</v>
      </c>
      <c r="C2586" s="4" t="s">
        <v>5209</v>
      </c>
      <c r="D2586" s="8">
        <v>14.2</v>
      </c>
      <c r="E2586" s="7" t="s">
        <v>24</v>
      </c>
      <c r="F2586" s="7" t="s">
        <v>24</v>
      </c>
      <c r="G2586" s="7" t="s">
        <v>24</v>
      </c>
      <c r="H2586" s="7" t="s">
        <v>24</v>
      </c>
      <c r="I2586" s="7" t="s">
        <v>17</v>
      </c>
      <c r="J2586" s="7" t="s">
        <v>17</v>
      </c>
      <c r="K2586" s="7" t="s">
        <v>17</v>
      </c>
      <c r="L2586" s="7" t="s">
        <v>17</v>
      </c>
      <c r="M2586" s="8">
        <v>-50.9</v>
      </c>
      <c r="N2586" s="7" t="s">
        <v>17</v>
      </c>
      <c r="O2586" s="11" t="s">
        <v>17</v>
      </c>
      <c r="P2586" s="8">
        <v>2041.5</v>
      </c>
      <c r="Q2586" s="7" t="s">
        <v>17</v>
      </c>
      <c r="R2586" s="7" t="s">
        <v>17</v>
      </c>
      <c r="S2586" s="7" t="s">
        <v>17</v>
      </c>
    </row>
    <row r="2587" spans="1:19" ht="20.399999999999999" x14ac:dyDescent="0.2">
      <c r="A2587" s="2" t="s">
        <v>10551</v>
      </c>
      <c r="B2587" s="2" t="s">
        <v>10552</v>
      </c>
      <c r="C2587" s="4" t="s">
        <v>10553</v>
      </c>
      <c r="D2587" s="6">
        <v>0.98899999999999999</v>
      </c>
      <c r="E2587" s="5">
        <v>4.0599999999999996</v>
      </c>
      <c r="F2587" s="5">
        <v>8.5500000000000007</v>
      </c>
      <c r="G2587" s="8">
        <v>19.3</v>
      </c>
      <c r="H2587" s="5">
        <v>7.88</v>
      </c>
      <c r="I2587" s="6">
        <v>0.39400000000000002</v>
      </c>
      <c r="J2587" s="5">
        <v>5.6</v>
      </c>
      <c r="K2587" s="5">
        <v>8.06</v>
      </c>
      <c r="L2587" s="8">
        <v>19.600000000000001</v>
      </c>
      <c r="M2587" s="8">
        <v>31.2</v>
      </c>
      <c r="N2587" s="7" t="s">
        <v>17</v>
      </c>
      <c r="O2587" s="11" t="s">
        <v>17</v>
      </c>
      <c r="P2587" s="8">
        <v>244.8</v>
      </c>
      <c r="Q2587" s="7" t="s">
        <v>17</v>
      </c>
      <c r="R2587" s="7" t="s">
        <v>17</v>
      </c>
      <c r="S2587" s="5">
        <v>2.33</v>
      </c>
    </row>
    <row r="2588" spans="1:19" ht="20.399999999999999" x14ac:dyDescent="0.2">
      <c r="A2588" s="2" t="s">
        <v>5210</v>
      </c>
      <c r="B2588" s="2" t="s">
        <v>5211</v>
      </c>
      <c r="C2588" s="4" t="s">
        <v>5212</v>
      </c>
      <c r="D2588" s="7" t="s">
        <v>24</v>
      </c>
      <c r="E2588" s="7" t="s">
        <v>24</v>
      </c>
      <c r="F2588" s="5">
        <v>7.88</v>
      </c>
      <c r="G2588" s="8">
        <v>10.6</v>
      </c>
      <c r="H2588" s="5">
        <v>9.0299999999999994</v>
      </c>
      <c r="I2588" s="6">
        <v>0.755</v>
      </c>
      <c r="J2588" s="8">
        <v>22</v>
      </c>
      <c r="K2588" s="7" t="s">
        <v>24</v>
      </c>
      <c r="L2588" s="8">
        <v>13.7</v>
      </c>
      <c r="M2588" s="5">
        <v>3.69</v>
      </c>
      <c r="N2588" s="8">
        <v>29</v>
      </c>
      <c r="O2588" s="11" t="s">
        <v>36</v>
      </c>
      <c r="P2588" s="8">
        <v>3617.9</v>
      </c>
      <c r="Q2588" s="7" t="s">
        <v>17</v>
      </c>
      <c r="R2588" s="7" t="s">
        <v>17</v>
      </c>
      <c r="S2588" s="5">
        <v>1.44</v>
      </c>
    </row>
    <row r="2589" spans="1:19" ht="20.399999999999999" x14ac:dyDescent="0.2">
      <c r="A2589" s="2" t="s">
        <v>10554</v>
      </c>
      <c r="B2589" s="2" t="s">
        <v>3473</v>
      </c>
      <c r="C2589" s="4" t="s">
        <v>3474</v>
      </c>
      <c r="D2589" s="5">
        <v>4.7300000000000004</v>
      </c>
      <c r="E2589" s="7" t="s">
        <v>24</v>
      </c>
      <c r="F2589" s="8">
        <v>14</v>
      </c>
      <c r="G2589" s="8">
        <v>24.1</v>
      </c>
      <c r="H2589" s="8">
        <v>20.100000000000001</v>
      </c>
      <c r="I2589" s="5">
        <v>1.53</v>
      </c>
      <c r="J2589" s="5">
        <v>9.8000000000000007</v>
      </c>
      <c r="K2589" s="8">
        <v>22.5</v>
      </c>
      <c r="L2589" s="8">
        <v>20.9</v>
      </c>
      <c r="M2589" s="8">
        <v>14.1</v>
      </c>
      <c r="N2589" s="8">
        <v>20.9</v>
      </c>
      <c r="O2589" s="11" t="s">
        <v>17</v>
      </c>
      <c r="P2589" s="8">
        <v>6746.8</v>
      </c>
      <c r="Q2589" s="7" t="s">
        <v>17</v>
      </c>
      <c r="R2589" s="7" t="s">
        <v>17</v>
      </c>
      <c r="S2589" s="5">
        <v>1.99</v>
      </c>
    </row>
    <row r="2590" spans="1:19" x14ac:dyDescent="0.2">
      <c r="A2590" s="2" t="s">
        <v>5213</v>
      </c>
      <c r="B2590" s="2" t="s">
        <v>5214</v>
      </c>
      <c r="C2590" s="4" t="s">
        <v>5215</v>
      </c>
      <c r="D2590" s="6">
        <v>0.753</v>
      </c>
      <c r="E2590" s="6">
        <v>0.90800000000000003</v>
      </c>
      <c r="F2590" s="5">
        <v>9.89</v>
      </c>
      <c r="G2590" s="8">
        <v>56.3</v>
      </c>
      <c r="H2590" s="8">
        <v>23.5</v>
      </c>
      <c r="I2590" s="5">
        <v>2.48</v>
      </c>
      <c r="J2590" s="5">
        <v>1.34</v>
      </c>
      <c r="K2590" s="5">
        <v>1.53</v>
      </c>
      <c r="L2590" s="5">
        <v>5.28</v>
      </c>
      <c r="M2590" s="5">
        <v>-2.31</v>
      </c>
      <c r="N2590" s="8">
        <v>-14.9</v>
      </c>
      <c r="O2590" s="11" t="s">
        <v>149</v>
      </c>
      <c r="P2590" s="8">
        <v>7351</v>
      </c>
      <c r="Q2590" s="5">
        <v>2.87</v>
      </c>
      <c r="R2590" s="7">
        <v>12</v>
      </c>
      <c r="S2590" s="5">
        <v>1.78</v>
      </c>
    </row>
    <row r="2591" spans="1:19" ht="20.399999999999999" x14ac:dyDescent="0.2">
      <c r="A2591" s="2" t="s">
        <v>10555</v>
      </c>
      <c r="B2591" s="2" t="s">
        <v>3657</v>
      </c>
      <c r="C2591" s="4" t="s">
        <v>3657</v>
      </c>
      <c r="D2591" s="5">
        <v>1.39</v>
      </c>
      <c r="E2591" s="5">
        <v>1.4</v>
      </c>
      <c r="F2591" s="8">
        <v>14.2</v>
      </c>
      <c r="G2591" s="8">
        <v>24</v>
      </c>
      <c r="H2591" s="8">
        <v>21.7</v>
      </c>
      <c r="I2591" s="5">
        <v>2.17</v>
      </c>
      <c r="J2591" s="5">
        <v>1.64</v>
      </c>
      <c r="K2591" s="5">
        <v>7.03</v>
      </c>
      <c r="L2591" s="8">
        <v>10.5</v>
      </c>
      <c r="M2591" s="5">
        <v>8.56</v>
      </c>
      <c r="N2591" s="5">
        <v>1.94</v>
      </c>
      <c r="O2591" s="11" t="s">
        <v>128</v>
      </c>
      <c r="P2591" s="8">
        <v>1731.5</v>
      </c>
      <c r="Q2591" s="6">
        <v>0.40899999999999997</v>
      </c>
      <c r="R2591" s="7" t="s">
        <v>17</v>
      </c>
      <c r="S2591" s="5">
        <v>1.45</v>
      </c>
    </row>
    <row r="2592" spans="1:19" ht="20.399999999999999" x14ac:dyDescent="0.2">
      <c r="A2592" s="2" t="s">
        <v>5216</v>
      </c>
      <c r="B2592" s="2" t="s">
        <v>5217</v>
      </c>
      <c r="C2592" s="4" t="s">
        <v>5218</v>
      </c>
      <c r="D2592" s="6">
        <v>0.90700000000000003</v>
      </c>
      <c r="E2592" s="6">
        <v>0.90700000000000003</v>
      </c>
      <c r="F2592" s="8">
        <v>12.8</v>
      </c>
      <c r="G2592" s="5">
        <v>9.81</v>
      </c>
      <c r="H2592" s="8">
        <v>10.6</v>
      </c>
      <c r="I2592" s="6">
        <v>0.42299999999999999</v>
      </c>
      <c r="J2592" s="5">
        <v>3.64</v>
      </c>
      <c r="K2592" s="5">
        <v>8.4700000000000006</v>
      </c>
      <c r="L2592" s="5">
        <v>4.49</v>
      </c>
      <c r="M2592" s="8">
        <v>94.7</v>
      </c>
      <c r="N2592" s="8">
        <v>84.5</v>
      </c>
      <c r="O2592" s="11" t="s">
        <v>104</v>
      </c>
      <c r="P2592" s="8">
        <v>229.2</v>
      </c>
      <c r="Q2592" s="7" t="s">
        <v>17</v>
      </c>
      <c r="R2592" s="7" t="s">
        <v>17</v>
      </c>
      <c r="S2592" s="5">
        <v>8.43</v>
      </c>
    </row>
    <row r="2593" spans="1:19" ht="20.399999999999999" x14ac:dyDescent="0.2">
      <c r="A2593" s="2" t="s">
        <v>5219</v>
      </c>
      <c r="B2593" s="2" t="s">
        <v>5220</v>
      </c>
      <c r="C2593" s="4" t="s">
        <v>10556</v>
      </c>
      <c r="D2593" s="5">
        <v>3.53</v>
      </c>
      <c r="E2593" s="5">
        <v>4.24</v>
      </c>
      <c r="F2593" s="8">
        <v>11.8</v>
      </c>
      <c r="G2593" s="8">
        <v>32.299999999999997</v>
      </c>
      <c r="H2593" s="8">
        <v>26.6</v>
      </c>
      <c r="I2593" s="8">
        <v>88.7</v>
      </c>
      <c r="J2593" s="5">
        <v>4.95</v>
      </c>
      <c r="K2593" s="5">
        <v>8.18</v>
      </c>
      <c r="L2593" s="8">
        <v>11.1</v>
      </c>
      <c r="M2593" s="6">
        <v>0.51</v>
      </c>
      <c r="N2593" s="5">
        <v>8.2200000000000006</v>
      </c>
      <c r="O2593" s="11" t="s">
        <v>76</v>
      </c>
      <c r="P2593" s="8">
        <v>3134.2</v>
      </c>
      <c r="Q2593" s="6">
        <v>0.82699999999999996</v>
      </c>
      <c r="R2593" s="7" t="s">
        <v>17</v>
      </c>
      <c r="S2593" s="5">
        <v>1.95</v>
      </c>
    </row>
    <row r="2594" spans="1:19" ht="20.399999999999999" x14ac:dyDescent="0.2">
      <c r="A2594" s="2" t="s">
        <v>5221</v>
      </c>
      <c r="B2594" s="2" t="s">
        <v>5222</v>
      </c>
      <c r="C2594" s="4" t="s">
        <v>5223</v>
      </c>
      <c r="D2594" s="5">
        <v>1.42</v>
      </c>
      <c r="E2594" s="5">
        <v>1.77</v>
      </c>
      <c r="F2594" s="7" t="s">
        <v>17</v>
      </c>
      <c r="G2594" s="8">
        <v>19</v>
      </c>
      <c r="H2594" s="8">
        <v>15.2</v>
      </c>
      <c r="I2594" s="5">
        <v>1.53</v>
      </c>
      <c r="J2594" s="5">
        <v>1.17</v>
      </c>
      <c r="K2594" s="5">
        <v>9.31</v>
      </c>
      <c r="L2594" s="7" t="s">
        <v>17</v>
      </c>
      <c r="M2594" s="6">
        <v>0.85599999999999998</v>
      </c>
      <c r="N2594" s="6">
        <v>0.58299999999999996</v>
      </c>
      <c r="O2594" s="11" t="s">
        <v>141</v>
      </c>
      <c r="P2594" s="8">
        <v>65768.899999999994</v>
      </c>
      <c r="Q2594" s="5">
        <v>2.17</v>
      </c>
      <c r="R2594" s="7">
        <v>58</v>
      </c>
      <c r="S2594" s="7" t="s">
        <v>17</v>
      </c>
    </row>
    <row r="2595" spans="1:19" ht="20.399999999999999" x14ac:dyDescent="0.2">
      <c r="A2595" s="2" t="s">
        <v>5224</v>
      </c>
      <c r="B2595" s="2" t="s">
        <v>5225</v>
      </c>
      <c r="C2595" s="4" t="s">
        <v>10557</v>
      </c>
      <c r="D2595" s="5">
        <v>8</v>
      </c>
      <c r="E2595" s="8">
        <v>12.9</v>
      </c>
      <c r="F2595" s="8">
        <v>21.8</v>
      </c>
      <c r="G2595" s="8">
        <v>38.9</v>
      </c>
      <c r="H2595" s="8">
        <v>24.1</v>
      </c>
      <c r="I2595" s="5">
        <v>1.35</v>
      </c>
      <c r="J2595" s="8">
        <v>11.6</v>
      </c>
      <c r="K2595" s="8">
        <v>22.6</v>
      </c>
      <c r="L2595" s="8">
        <v>35</v>
      </c>
      <c r="M2595" s="8">
        <v>14.9</v>
      </c>
      <c r="N2595" s="5">
        <v>3.6</v>
      </c>
      <c r="O2595" s="11" t="s">
        <v>180</v>
      </c>
      <c r="P2595" s="8">
        <v>92766.7</v>
      </c>
      <c r="Q2595" s="7" t="s">
        <v>17</v>
      </c>
      <c r="R2595" s="7">
        <v>58</v>
      </c>
      <c r="S2595" s="5">
        <v>2.2000000000000002</v>
      </c>
    </row>
    <row r="2596" spans="1:19" ht="30.6" x14ac:dyDescent="0.2">
      <c r="A2596" s="2" t="s">
        <v>5226</v>
      </c>
      <c r="B2596" s="2" t="s">
        <v>5227</v>
      </c>
      <c r="C2596" s="4" t="s">
        <v>10558</v>
      </c>
      <c r="D2596" s="5">
        <v>4.0999999999999996</v>
      </c>
      <c r="E2596" s="7" t="s">
        <v>24</v>
      </c>
      <c r="F2596" s="8">
        <v>13.7</v>
      </c>
      <c r="G2596" s="8">
        <v>26</v>
      </c>
      <c r="H2596" s="8">
        <v>20.6</v>
      </c>
      <c r="I2596" s="5">
        <v>2.61</v>
      </c>
      <c r="J2596" s="5">
        <v>7.35</v>
      </c>
      <c r="K2596" s="8">
        <v>17.8</v>
      </c>
      <c r="L2596" s="8">
        <v>22.7</v>
      </c>
      <c r="M2596" s="5">
        <v>-6.25</v>
      </c>
      <c r="N2596" s="8">
        <v>13.4</v>
      </c>
      <c r="O2596" s="11" t="s">
        <v>30</v>
      </c>
      <c r="P2596" s="8">
        <v>220816.8</v>
      </c>
      <c r="Q2596" s="5">
        <v>3.17</v>
      </c>
      <c r="R2596" s="7">
        <v>99</v>
      </c>
      <c r="S2596" s="6">
        <v>0.91400000000000003</v>
      </c>
    </row>
    <row r="2597" spans="1:19" ht="20.399999999999999" x14ac:dyDescent="0.2">
      <c r="A2597" s="2" t="s">
        <v>10559</v>
      </c>
      <c r="B2597" s="2" t="s">
        <v>4237</v>
      </c>
      <c r="C2597" s="4" t="s">
        <v>10560</v>
      </c>
      <c r="D2597" s="5">
        <v>3.06</v>
      </c>
      <c r="E2597" s="5">
        <v>3.36</v>
      </c>
      <c r="F2597" s="8">
        <v>13.6</v>
      </c>
      <c r="G2597" s="8">
        <v>23.4</v>
      </c>
      <c r="H2597" s="8">
        <v>17.899999999999999</v>
      </c>
      <c r="I2597" s="5">
        <v>1.05</v>
      </c>
      <c r="J2597" s="5">
        <v>3.69</v>
      </c>
      <c r="K2597" s="8">
        <v>15.4</v>
      </c>
      <c r="L2597" s="5">
        <v>8.2899999999999991</v>
      </c>
      <c r="M2597" s="8">
        <v>11.1</v>
      </c>
      <c r="N2597" s="5">
        <v>4.9400000000000004</v>
      </c>
      <c r="O2597" s="11" t="s">
        <v>60</v>
      </c>
      <c r="P2597" s="8">
        <v>28440.2</v>
      </c>
      <c r="Q2597" s="5">
        <v>1.39</v>
      </c>
      <c r="R2597" s="7">
        <v>87</v>
      </c>
      <c r="S2597" s="5">
        <v>1.02</v>
      </c>
    </row>
    <row r="2598" spans="1:19" ht="20.399999999999999" x14ac:dyDescent="0.2">
      <c r="A2598" s="2" t="s">
        <v>10561</v>
      </c>
      <c r="B2598" s="2" t="s">
        <v>4254</v>
      </c>
      <c r="C2598" s="4" t="s">
        <v>4255</v>
      </c>
      <c r="D2598" s="5">
        <v>2.61</v>
      </c>
      <c r="E2598" s="5">
        <v>6.25</v>
      </c>
      <c r="F2598" s="8">
        <v>12.6</v>
      </c>
      <c r="G2598" s="8">
        <v>35</v>
      </c>
      <c r="H2598" s="8">
        <v>35</v>
      </c>
      <c r="I2598" s="5">
        <v>2.59</v>
      </c>
      <c r="J2598" s="5">
        <v>3.04</v>
      </c>
      <c r="K2598" s="5">
        <v>-4.63</v>
      </c>
      <c r="L2598" s="5">
        <v>2.6</v>
      </c>
      <c r="M2598" s="8">
        <v>16.600000000000001</v>
      </c>
      <c r="N2598" s="8">
        <v>62.2</v>
      </c>
      <c r="O2598" s="11" t="s">
        <v>76</v>
      </c>
      <c r="P2598" s="8">
        <v>753.3</v>
      </c>
      <c r="Q2598" s="7" t="s">
        <v>17</v>
      </c>
      <c r="R2598" s="7" t="s">
        <v>17</v>
      </c>
      <c r="S2598" s="5">
        <v>1.2</v>
      </c>
    </row>
    <row r="2599" spans="1:19" ht="20.399999999999999" x14ac:dyDescent="0.2">
      <c r="A2599" s="2" t="s">
        <v>10562</v>
      </c>
      <c r="B2599" s="2" t="s">
        <v>10563</v>
      </c>
      <c r="C2599" s="4" t="s">
        <v>10563</v>
      </c>
      <c r="D2599" s="5">
        <v>5.76</v>
      </c>
      <c r="E2599" s="5">
        <v>5.85</v>
      </c>
      <c r="F2599" s="5">
        <v>5.57</v>
      </c>
      <c r="G2599" s="8">
        <v>41.8</v>
      </c>
      <c r="H2599" s="8">
        <v>28.1</v>
      </c>
      <c r="I2599" s="6">
        <v>0.20499999999999999</v>
      </c>
      <c r="J2599" s="8">
        <v>23.9</v>
      </c>
      <c r="K2599" s="8">
        <v>42.9</v>
      </c>
      <c r="L2599" s="8">
        <v>62.2</v>
      </c>
      <c r="M2599" s="7" t="s">
        <v>17</v>
      </c>
      <c r="N2599" s="7" t="s">
        <v>17</v>
      </c>
      <c r="O2599" s="11" t="s">
        <v>17</v>
      </c>
      <c r="P2599" s="8">
        <v>851.4</v>
      </c>
      <c r="Q2599" s="5">
        <v>1.89</v>
      </c>
      <c r="R2599" s="7" t="s">
        <v>17</v>
      </c>
      <c r="S2599" s="5">
        <v>4.2</v>
      </c>
    </row>
    <row r="2600" spans="1:19" ht="20.399999999999999" x14ac:dyDescent="0.2">
      <c r="A2600" s="2" t="s">
        <v>5228</v>
      </c>
      <c r="B2600" s="2" t="s">
        <v>5229</v>
      </c>
      <c r="C2600" s="4" t="s">
        <v>5230</v>
      </c>
      <c r="D2600" s="6">
        <v>0.59599999999999997</v>
      </c>
      <c r="E2600" s="6">
        <v>0.84599999999999997</v>
      </c>
      <c r="F2600" s="7" t="s">
        <v>24</v>
      </c>
      <c r="G2600" s="7" t="s">
        <v>24</v>
      </c>
      <c r="H2600" s="7" t="s">
        <v>24</v>
      </c>
      <c r="I2600" s="7" t="s">
        <v>24</v>
      </c>
      <c r="J2600" s="5">
        <v>-2.38</v>
      </c>
      <c r="K2600" s="8">
        <v>-15.4</v>
      </c>
      <c r="L2600" s="5">
        <v>-8.09</v>
      </c>
      <c r="M2600" s="8">
        <v>31.7</v>
      </c>
      <c r="N2600" s="7" t="s">
        <v>17</v>
      </c>
      <c r="O2600" s="11" t="s">
        <v>17</v>
      </c>
      <c r="P2600" s="8">
        <v>168.7</v>
      </c>
      <c r="Q2600" s="7" t="s">
        <v>17</v>
      </c>
      <c r="R2600" s="7" t="s">
        <v>17</v>
      </c>
      <c r="S2600" s="5">
        <v>1.93</v>
      </c>
    </row>
    <row r="2601" spans="1:19" ht="20.399999999999999" x14ac:dyDescent="0.2">
      <c r="A2601" s="2" t="s">
        <v>5231</v>
      </c>
      <c r="B2601" s="2" t="s">
        <v>5232</v>
      </c>
      <c r="C2601" s="4" t="s">
        <v>5233</v>
      </c>
      <c r="D2601" s="5">
        <v>7.93</v>
      </c>
      <c r="E2601" s="7" t="s">
        <v>24</v>
      </c>
      <c r="F2601" s="8">
        <v>14.8</v>
      </c>
      <c r="G2601" s="8">
        <v>26</v>
      </c>
      <c r="H2601" s="8">
        <v>23</v>
      </c>
      <c r="I2601" s="5">
        <v>1.89</v>
      </c>
      <c r="J2601" s="5">
        <v>8.4499999999999993</v>
      </c>
      <c r="K2601" s="8">
        <v>29.5</v>
      </c>
      <c r="L2601" s="8">
        <v>15.2</v>
      </c>
      <c r="M2601" s="5">
        <v>1.28</v>
      </c>
      <c r="N2601" s="8">
        <v>11.5</v>
      </c>
      <c r="O2601" s="11" t="s">
        <v>113</v>
      </c>
      <c r="P2601" s="8">
        <v>5769.9</v>
      </c>
      <c r="Q2601" s="5">
        <v>2.15</v>
      </c>
      <c r="R2601" s="7" t="s">
        <v>17</v>
      </c>
      <c r="S2601" s="5">
        <v>1.77</v>
      </c>
    </row>
    <row r="2602" spans="1:19" ht="20.399999999999999" x14ac:dyDescent="0.2">
      <c r="A2602" s="2" t="s">
        <v>5234</v>
      </c>
      <c r="B2602" s="2" t="s">
        <v>5235</v>
      </c>
      <c r="C2602" s="4" t="s">
        <v>5236</v>
      </c>
      <c r="D2602" s="8">
        <v>13.5</v>
      </c>
      <c r="E2602" s="7" t="s">
        <v>24</v>
      </c>
      <c r="F2602" s="8">
        <v>21.5</v>
      </c>
      <c r="G2602" s="8">
        <v>35.200000000000003</v>
      </c>
      <c r="H2602" s="8">
        <v>22.5</v>
      </c>
      <c r="I2602" s="5">
        <v>1.76</v>
      </c>
      <c r="J2602" s="5">
        <v>8.58</v>
      </c>
      <c r="K2602" s="8">
        <v>51.6</v>
      </c>
      <c r="L2602" s="8">
        <v>13.8</v>
      </c>
      <c r="M2602" s="5">
        <v>7.76</v>
      </c>
      <c r="N2602" s="5">
        <v>8.27</v>
      </c>
      <c r="O2602" s="11" t="s">
        <v>128</v>
      </c>
      <c r="P2602" s="8">
        <v>37152.1</v>
      </c>
      <c r="Q2602" s="6">
        <v>0.85599999999999998</v>
      </c>
      <c r="R2602" s="7">
        <v>69</v>
      </c>
      <c r="S2602" s="5">
        <v>1.07</v>
      </c>
    </row>
    <row r="2603" spans="1:19" x14ac:dyDescent="0.2">
      <c r="A2603" s="2" t="s">
        <v>10564</v>
      </c>
      <c r="B2603" s="2" t="s">
        <v>4766</v>
      </c>
      <c r="C2603" s="4" t="s">
        <v>4767</v>
      </c>
      <c r="D2603" s="5">
        <v>2.23</v>
      </c>
      <c r="E2603" s="5">
        <v>3.22</v>
      </c>
      <c r="F2603" s="8">
        <v>17.899999999999999</v>
      </c>
      <c r="G2603" s="8">
        <v>91.7</v>
      </c>
      <c r="H2603" s="8">
        <v>17.2</v>
      </c>
      <c r="I2603" s="5">
        <v>4.43</v>
      </c>
      <c r="J2603" s="5">
        <v>1.46</v>
      </c>
      <c r="K2603" s="5">
        <v>2.66</v>
      </c>
      <c r="L2603" s="8">
        <v>10.3</v>
      </c>
      <c r="M2603" s="5">
        <v>7.85</v>
      </c>
      <c r="N2603" s="8">
        <v>-35</v>
      </c>
      <c r="O2603" s="11" t="s">
        <v>141</v>
      </c>
      <c r="P2603" s="8">
        <v>52062.6</v>
      </c>
      <c r="Q2603" s="5">
        <v>4.45</v>
      </c>
      <c r="R2603" s="7">
        <v>95</v>
      </c>
      <c r="S2603" s="6">
        <v>0.69299999999999995</v>
      </c>
    </row>
    <row r="2604" spans="1:19" x14ac:dyDescent="0.2">
      <c r="A2604" s="2" t="s">
        <v>5237</v>
      </c>
      <c r="B2604" s="2" t="s">
        <v>5238</v>
      </c>
      <c r="C2604" s="4" t="s">
        <v>5239</v>
      </c>
      <c r="D2604" s="5">
        <v>2.0299999999999998</v>
      </c>
      <c r="E2604" s="5">
        <v>2.0299999999999998</v>
      </c>
      <c r="F2604" s="8">
        <v>140.5</v>
      </c>
      <c r="G2604" s="8">
        <v>80.2</v>
      </c>
      <c r="H2604" s="8">
        <v>164.5</v>
      </c>
      <c r="I2604" s="7" t="s">
        <v>17</v>
      </c>
      <c r="J2604" s="6">
        <v>2.7E-2</v>
      </c>
      <c r="K2604" s="5">
        <v>3.04</v>
      </c>
      <c r="L2604" s="6">
        <v>0.48799999999999999</v>
      </c>
      <c r="M2604" s="8">
        <v>-50.4</v>
      </c>
      <c r="N2604" s="8">
        <v>-63.5</v>
      </c>
      <c r="O2604" s="11" t="s">
        <v>17</v>
      </c>
      <c r="P2604" s="8">
        <v>1207.0999999999999</v>
      </c>
      <c r="Q2604" s="7" t="s">
        <v>17</v>
      </c>
      <c r="R2604" s="7" t="s">
        <v>17</v>
      </c>
      <c r="S2604" s="8">
        <v>10.6</v>
      </c>
    </row>
    <row r="2605" spans="1:19" x14ac:dyDescent="0.2">
      <c r="A2605" s="2" t="s">
        <v>5240</v>
      </c>
      <c r="B2605" s="2" t="s">
        <v>5241</v>
      </c>
      <c r="C2605" s="4" t="s">
        <v>10565</v>
      </c>
      <c r="D2605" s="5">
        <v>2.61</v>
      </c>
      <c r="E2605" s="5">
        <v>7.68</v>
      </c>
      <c r="F2605" s="8">
        <v>11.3</v>
      </c>
      <c r="G2605" s="8">
        <v>24.1</v>
      </c>
      <c r="H2605" s="8">
        <v>16.100000000000001</v>
      </c>
      <c r="I2605" s="6">
        <v>0.93600000000000005</v>
      </c>
      <c r="J2605" s="5">
        <v>5.51</v>
      </c>
      <c r="K2605" s="8">
        <v>12.7</v>
      </c>
      <c r="L2605" s="5">
        <v>9.4499999999999993</v>
      </c>
      <c r="M2605" s="5">
        <v>-2.0299999999999998</v>
      </c>
      <c r="N2605" s="6">
        <v>0.41299999999999998</v>
      </c>
      <c r="O2605" s="11" t="s">
        <v>128</v>
      </c>
      <c r="P2605" s="8">
        <v>3717.9</v>
      </c>
      <c r="Q2605" s="5">
        <v>2.25</v>
      </c>
      <c r="R2605" s="7" t="s">
        <v>17</v>
      </c>
      <c r="S2605" s="5">
        <v>2.59</v>
      </c>
    </row>
    <row r="2606" spans="1:19" x14ac:dyDescent="0.2">
      <c r="A2606" s="2" t="s">
        <v>5242</v>
      </c>
      <c r="B2606" s="2" t="s">
        <v>5243</v>
      </c>
      <c r="C2606" s="4" t="s">
        <v>5244</v>
      </c>
      <c r="D2606" s="5">
        <v>9.8800000000000008</v>
      </c>
      <c r="E2606" s="8">
        <v>10.3</v>
      </c>
      <c r="F2606" s="5">
        <v>9.7799999999999994</v>
      </c>
      <c r="G2606" s="8">
        <v>19.5</v>
      </c>
      <c r="H2606" s="8">
        <v>17.100000000000001</v>
      </c>
      <c r="I2606" s="5">
        <v>1.4</v>
      </c>
      <c r="J2606" s="8">
        <v>19.5</v>
      </c>
      <c r="K2606" s="8">
        <v>51.5</v>
      </c>
      <c r="L2606" s="8">
        <v>11.3</v>
      </c>
      <c r="M2606" s="5">
        <v>6.33</v>
      </c>
      <c r="N2606" s="5">
        <v>2.1</v>
      </c>
      <c r="O2606" s="11" t="s">
        <v>57</v>
      </c>
      <c r="P2606" s="8">
        <v>44882.8</v>
      </c>
      <c r="Q2606" s="5">
        <v>1.77</v>
      </c>
      <c r="R2606" s="7">
        <v>78</v>
      </c>
      <c r="S2606" s="5">
        <v>1.63</v>
      </c>
    </row>
    <row r="2607" spans="1:19" x14ac:dyDescent="0.2">
      <c r="A2607" s="2" t="s">
        <v>5245</v>
      </c>
      <c r="B2607" s="2" t="s">
        <v>5246</v>
      </c>
      <c r="C2607" s="4" t="s">
        <v>5247</v>
      </c>
      <c r="D2607" s="8">
        <v>10.4</v>
      </c>
      <c r="E2607" s="8">
        <v>19.600000000000001</v>
      </c>
      <c r="F2607" s="8">
        <v>16.100000000000001</v>
      </c>
      <c r="G2607" s="8">
        <v>32.9</v>
      </c>
      <c r="H2607" s="8">
        <v>25.7</v>
      </c>
      <c r="I2607" s="5">
        <v>2.14</v>
      </c>
      <c r="J2607" s="8">
        <v>14.5</v>
      </c>
      <c r="K2607" s="8">
        <v>42.7</v>
      </c>
      <c r="L2607" s="8">
        <v>14.1</v>
      </c>
      <c r="M2607" s="5">
        <v>5.09</v>
      </c>
      <c r="N2607" s="8">
        <v>16.3</v>
      </c>
      <c r="O2607" s="11" t="s">
        <v>128</v>
      </c>
      <c r="P2607" s="8">
        <v>6879.9</v>
      </c>
      <c r="Q2607" s="5">
        <v>1.1000000000000001</v>
      </c>
      <c r="R2607" s="7" t="s">
        <v>17</v>
      </c>
      <c r="S2607" s="5">
        <v>1.74</v>
      </c>
    </row>
    <row r="2608" spans="1:19" ht="20.399999999999999" x14ac:dyDescent="0.2">
      <c r="A2608" s="2" t="s">
        <v>10566</v>
      </c>
      <c r="B2608" s="2" t="s">
        <v>10567</v>
      </c>
      <c r="C2608" s="4" t="s">
        <v>10568</v>
      </c>
      <c r="D2608" s="8">
        <v>13.1</v>
      </c>
      <c r="E2608" s="8">
        <v>13.1</v>
      </c>
      <c r="F2608" s="8">
        <v>39.200000000000003</v>
      </c>
      <c r="G2608" s="8">
        <v>69.099999999999994</v>
      </c>
      <c r="H2608" s="8">
        <v>50</v>
      </c>
      <c r="I2608" s="5">
        <v>1.45</v>
      </c>
      <c r="J2608" s="5">
        <v>9.08</v>
      </c>
      <c r="K2608" s="8">
        <v>28.9</v>
      </c>
      <c r="L2608" s="8">
        <v>24.1</v>
      </c>
      <c r="M2608" s="7" t="s">
        <v>17</v>
      </c>
      <c r="N2608" s="7" t="s">
        <v>17</v>
      </c>
      <c r="O2608" s="11" t="s">
        <v>17</v>
      </c>
      <c r="P2608" s="8">
        <v>2608.8000000000002</v>
      </c>
      <c r="Q2608" s="7" t="s">
        <v>17</v>
      </c>
      <c r="R2608" s="7" t="s">
        <v>17</v>
      </c>
      <c r="S2608" s="5">
        <v>1.65</v>
      </c>
    </row>
    <row r="2609" spans="1:19" ht="20.399999999999999" x14ac:dyDescent="0.2">
      <c r="A2609" s="2" t="s">
        <v>5248</v>
      </c>
      <c r="B2609" s="2" t="s">
        <v>5249</v>
      </c>
      <c r="C2609" s="4" t="s">
        <v>10569</v>
      </c>
      <c r="D2609" s="5">
        <v>1.51</v>
      </c>
      <c r="E2609" s="5">
        <v>1.84</v>
      </c>
      <c r="F2609" s="8">
        <v>10</v>
      </c>
      <c r="G2609" s="8">
        <v>19.3</v>
      </c>
      <c r="H2609" s="8">
        <v>14.4</v>
      </c>
      <c r="I2609" s="5">
        <v>2.41</v>
      </c>
      <c r="J2609" s="5">
        <v>2.06</v>
      </c>
      <c r="K2609" s="8">
        <v>10.199999999999999</v>
      </c>
      <c r="L2609" s="8">
        <v>12</v>
      </c>
      <c r="M2609" s="5">
        <v>1.7</v>
      </c>
      <c r="N2609" s="8">
        <v>-12.4</v>
      </c>
      <c r="O2609" s="11" t="s">
        <v>60</v>
      </c>
      <c r="P2609" s="8">
        <v>35870.6</v>
      </c>
      <c r="Q2609" s="5">
        <v>2.2000000000000002</v>
      </c>
      <c r="R2609" s="7">
        <v>95</v>
      </c>
      <c r="S2609" s="6">
        <v>0.39900000000000002</v>
      </c>
    </row>
    <row r="2610" spans="1:19" ht="20.399999999999999" x14ac:dyDescent="0.2">
      <c r="A2610" s="2" t="s">
        <v>5250</v>
      </c>
      <c r="B2610" s="2" t="s">
        <v>5251</v>
      </c>
      <c r="C2610" s="4" t="s">
        <v>5252</v>
      </c>
      <c r="D2610" s="8">
        <v>12</v>
      </c>
      <c r="E2610" s="8">
        <v>13.7</v>
      </c>
      <c r="F2610" s="8">
        <v>93.1</v>
      </c>
      <c r="G2610" s="8">
        <v>287.7</v>
      </c>
      <c r="H2610" s="8">
        <v>51.6</v>
      </c>
      <c r="I2610" s="5">
        <v>2.15</v>
      </c>
      <c r="J2610" s="5">
        <v>1.54</v>
      </c>
      <c r="K2610" s="5">
        <v>6.99</v>
      </c>
      <c r="L2610" s="5">
        <v>3.94</v>
      </c>
      <c r="M2610" s="8">
        <v>23.4</v>
      </c>
      <c r="N2610" s="6">
        <v>0.57899999999999996</v>
      </c>
      <c r="O2610" s="11" t="s">
        <v>17</v>
      </c>
      <c r="P2610" s="8">
        <v>5898.4</v>
      </c>
      <c r="Q2610" s="7" t="s">
        <v>17</v>
      </c>
      <c r="R2610" s="7" t="s">
        <v>17</v>
      </c>
      <c r="S2610" s="5">
        <v>1.1499999999999999</v>
      </c>
    </row>
    <row r="2611" spans="1:19" ht="30.6" x14ac:dyDescent="0.2">
      <c r="A2611" s="2" t="s">
        <v>5253</v>
      </c>
      <c r="B2611" s="2" t="s">
        <v>5254</v>
      </c>
      <c r="C2611" s="4" t="s">
        <v>10570</v>
      </c>
      <c r="D2611" s="5">
        <v>3.7</v>
      </c>
      <c r="E2611" s="8">
        <v>19.899999999999999</v>
      </c>
      <c r="F2611" s="8">
        <v>10</v>
      </c>
      <c r="G2611" s="8">
        <v>18.5</v>
      </c>
      <c r="H2611" s="8">
        <v>16</v>
      </c>
      <c r="I2611" s="5">
        <v>2.31</v>
      </c>
      <c r="J2611" s="5">
        <v>9.57</v>
      </c>
      <c r="K2611" s="8">
        <v>19.899999999999999</v>
      </c>
      <c r="L2611" s="8">
        <v>25.3</v>
      </c>
      <c r="M2611" s="5">
        <v>4.96</v>
      </c>
      <c r="N2611" s="5">
        <v>6.78</v>
      </c>
      <c r="O2611" s="11" t="s">
        <v>57</v>
      </c>
      <c r="P2611" s="8">
        <v>151739.6</v>
      </c>
      <c r="Q2611" s="5">
        <v>1.59</v>
      </c>
      <c r="R2611" s="7">
        <v>91</v>
      </c>
      <c r="S2611" s="5">
        <v>1</v>
      </c>
    </row>
    <row r="2612" spans="1:19" ht="20.399999999999999" x14ac:dyDescent="0.2">
      <c r="A2612" s="2" t="s">
        <v>5255</v>
      </c>
      <c r="B2612" s="2" t="s">
        <v>5256</v>
      </c>
      <c r="C2612" s="4" t="s">
        <v>5256</v>
      </c>
      <c r="D2612" s="5">
        <v>7.57</v>
      </c>
      <c r="E2612" s="7" t="s">
        <v>24</v>
      </c>
      <c r="F2612" s="8">
        <v>15.8</v>
      </c>
      <c r="G2612" s="8">
        <v>37.1</v>
      </c>
      <c r="H2612" s="8">
        <v>30.3</v>
      </c>
      <c r="I2612" s="5">
        <v>2.27</v>
      </c>
      <c r="J2612" s="5">
        <v>4.1100000000000003</v>
      </c>
      <c r="K2612" s="8">
        <v>16.7</v>
      </c>
      <c r="L2612" s="8">
        <v>21.2</v>
      </c>
      <c r="M2612" s="8">
        <v>-17.100000000000001</v>
      </c>
      <c r="N2612" s="5">
        <v>-2.63</v>
      </c>
      <c r="O2612" s="11" t="s">
        <v>164</v>
      </c>
      <c r="P2612" s="8">
        <v>3676.2</v>
      </c>
      <c r="Q2612" s="5">
        <v>1.85</v>
      </c>
      <c r="R2612" s="7" t="s">
        <v>17</v>
      </c>
      <c r="S2612" s="5">
        <v>1.92</v>
      </c>
    </row>
    <row r="2613" spans="1:19" ht="20.399999999999999" x14ac:dyDescent="0.2">
      <c r="A2613" s="2" t="s">
        <v>5257</v>
      </c>
      <c r="B2613" s="2" t="s">
        <v>5258</v>
      </c>
      <c r="C2613" s="4" t="s">
        <v>5259</v>
      </c>
      <c r="D2613" s="8">
        <v>14.2</v>
      </c>
      <c r="E2613" s="7" t="s">
        <v>24</v>
      </c>
      <c r="F2613" s="5">
        <v>8.86</v>
      </c>
      <c r="G2613" s="8">
        <v>16.2</v>
      </c>
      <c r="H2613" s="8">
        <v>11.3</v>
      </c>
      <c r="I2613" s="5">
        <v>1.1299999999999999</v>
      </c>
      <c r="J2613" s="5">
        <v>7.23</v>
      </c>
      <c r="K2613" s="8">
        <v>19.2</v>
      </c>
      <c r="L2613" s="8">
        <v>20</v>
      </c>
      <c r="M2613" s="6">
        <v>-0.94099999999999995</v>
      </c>
      <c r="N2613" s="8">
        <v>-37.700000000000003</v>
      </c>
      <c r="O2613" s="11" t="s">
        <v>128</v>
      </c>
      <c r="P2613" s="8">
        <v>9400.5</v>
      </c>
      <c r="Q2613" s="5">
        <v>3.46</v>
      </c>
      <c r="R2613" s="7">
        <v>67</v>
      </c>
      <c r="S2613" s="6">
        <v>0.29299999999999998</v>
      </c>
    </row>
    <row r="2614" spans="1:19" ht="20.399999999999999" x14ac:dyDescent="0.2">
      <c r="A2614" s="2" t="s">
        <v>10571</v>
      </c>
      <c r="B2614" s="2" t="s">
        <v>5796</v>
      </c>
      <c r="C2614" s="4" t="s">
        <v>5797</v>
      </c>
      <c r="D2614" s="5">
        <v>2.85</v>
      </c>
      <c r="E2614" s="7" t="s">
        <v>24</v>
      </c>
      <c r="F2614" s="8">
        <v>12.7</v>
      </c>
      <c r="G2614" s="8">
        <v>39.5</v>
      </c>
      <c r="H2614" s="8">
        <v>35.4</v>
      </c>
      <c r="I2614" s="5">
        <v>2.72</v>
      </c>
      <c r="J2614" s="5">
        <v>2.46</v>
      </c>
      <c r="K2614" s="5">
        <v>6.28</v>
      </c>
      <c r="L2614" s="8">
        <v>23.7</v>
      </c>
      <c r="M2614" s="5">
        <v>6.1</v>
      </c>
      <c r="N2614" s="8">
        <v>10.6</v>
      </c>
      <c r="O2614" s="11" t="s">
        <v>48</v>
      </c>
      <c r="P2614" s="8">
        <v>23658.7</v>
      </c>
      <c r="Q2614" s="5">
        <v>4.1900000000000004</v>
      </c>
      <c r="R2614" s="7">
        <v>26</v>
      </c>
      <c r="S2614" s="6">
        <v>0.99299999999999999</v>
      </c>
    </row>
    <row r="2615" spans="1:19" ht="20.399999999999999" x14ac:dyDescent="0.2">
      <c r="A2615" s="2" t="s">
        <v>5260</v>
      </c>
      <c r="B2615" s="2" t="s">
        <v>5261</v>
      </c>
      <c r="C2615" s="4" t="s">
        <v>5261</v>
      </c>
      <c r="D2615" s="5">
        <v>4.0199999999999996</v>
      </c>
      <c r="E2615" s="5">
        <v>4.0199999999999996</v>
      </c>
      <c r="F2615" s="8">
        <v>19.100000000000001</v>
      </c>
      <c r="G2615" s="8">
        <v>43.8</v>
      </c>
      <c r="H2615" s="8">
        <v>37</v>
      </c>
      <c r="I2615" s="7" t="s">
        <v>17</v>
      </c>
      <c r="J2615" s="5">
        <v>4.3499999999999996</v>
      </c>
      <c r="K2615" s="8">
        <v>10.6</v>
      </c>
      <c r="L2615" s="8">
        <v>46.6</v>
      </c>
      <c r="M2615" s="5">
        <v>3.03</v>
      </c>
      <c r="N2615" s="5">
        <v>6.21</v>
      </c>
      <c r="O2615" s="11" t="s">
        <v>141</v>
      </c>
      <c r="P2615" s="8">
        <v>463.8</v>
      </c>
      <c r="Q2615" s="5">
        <v>1.78</v>
      </c>
      <c r="R2615" s="7" t="s">
        <v>17</v>
      </c>
      <c r="S2615" s="6">
        <v>0.85699999999999998</v>
      </c>
    </row>
    <row r="2616" spans="1:19" ht="20.399999999999999" x14ac:dyDescent="0.2">
      <c r="A2616" s="2" t="s">
        <v>10572</v>
      </c>
      <c r="B2616" s="2" t="s">
        <v>10573</v>
      </c>
      <c r="C2616" s="4" t="s">
        <v>10574</v>
      </c>
      <c r="D2616" s="8">
        <v>10.5</v>
      </c>
      <c r="E2616" s="8">
        <v>10.8</v>
      </c>
      <c r="F2616" s="7" t="s">
        <v>24</v>
      </c>
      <c r="G2616" s="7" t="s">
        <v>24</v>
      </c>
      <c r="H2616" s="7" t="s">
        <v>24</v>
      </c>
      <c r="I2616" s="7" t="s">
        <v>17</v>
      </c>
      <c r="J2616" s="8">
        <v>-39.299999999999997</v>
      </c>
      <c r="K2616" s="8">
        <v>-68</v>
      </c>
      <c r="L2616" s="7" t="s">
        <v>17</v>
      </c>
      <c r="M2616" s="8">
        <v>15.9</v>
      </c>
      <c r="N2616" s="7" t="s">
        <v>17</v>
      </c>
      <c r="O2616" s="11" t="s">
        <v>17</v>
      </c>
      <c r="P2616" s="8">
        <v>1038.9000000000001</v>
      </c>
      <c r="Q2616" s="7" t="s">
        <v>17</v>
      </c>
      <c r="R2616" s="7" t="s">
        <v>17</v>
      </c>
      <c r="S2616" s="5">
        <v>7.79</v>
      </c>
    </row>
    <row r="2617" spans="1:19" ht="20.399999999999999" x14ac:dyDescent="0.2">
      <c r="A2617" s="2" t="s">
        <v>5262</v>
      </c>
      <c r="B2617" s="2" t="s">
        <v>5263</v>
      </c>
      <c r="C2617" s="4" t="s">
        <v>5264</v>
      </c>
      <c r="D2617" s="5">
        <v>6.56</v>
      </c>
      <c r="E2617" s="5">
        <v>6.56</v>
      </c>
      <c r="F2617" s="7" t="s">
        <v>24</v>
      </c>
      <c r="G2617" s="7" t="s">
        <v>24</v>
      </c>
      <c r="H2617" s="7" t="s">
        <v>24</v>
      </c>
      <c r="I2617" s="7" t="s">
        <v>17</v>
      </c>
      <c r="J2617" s="8">
        <v>-29.3</v>
      </c>
      <c r="K2617" s="8">
        <v>-82.8</v>
      </c>
      <c r="L2617" s="7" t="s">
        <v>17</v>
      </c>
      <c r="M2617" s="8">
        <v>96.7</v>
      </c>
      <c r="N2617" s="7" t="s">
        <v>17</v>
      </c>
      <c r="O2617" s="11" t="s">
        <v>17</v>
      </c>
      <c r="P2617" s="8">
        <v>1582</v>
      </c>
      <c r="Q2617" s="7" t="s">
        <v>17</v>
      </c>
      <c r="R2617" s="7" t="s">
        <v>17</v>
      </c>
      <c r="S2617" s="5">
        <v>6.74</v>
      </c>
    </row>
    <row r="2618" spans="1:19" ht="20.399999999999999" x14ac:dyDescent="0.2">
      <c r="A2618" s="2" t="s">
        <v>10575</v>
      </c>
      <c r="B2618" s="2" t="s">
        <v>5265</v>
      </c>
      <c r="C2618" s="4" t="s">
        <v>10576</v>
      </c>
      <c r="D2618" s="5">
        <v>3.09</v>
      </c>
      <c r="E2618" s="7" t="s">
        <v>24</v>
      </c>
      <c r="F2618" s="8">
        <v>19.7</v>
      </c>
      <c r="G2618" s="8">
        <v>47.5</v>
      </c>
      <c r="H2618" s="8">
        <v>18.600000000000001</v>
      </c>
      <c r="I2618" s="5">
        <v>1.47</v>
      </c>
      <c r="J2618" s="5">
        <v>3.66</v>
      </c>
      <c r="K2618" s="8">
        <v>10.1</v>
      </c>
      <c r="L2618" s="8">
        <v>15.4</v>
      </c>
      <c r="M2618" s="5">
        <v>7.71</v>
      </c>
      <c r="N2618" s="8">
        <v>12.5</v>
      </c>
      <c r="O2618" s="11" t="s">
        <v>128</v>
      </c>
      <c r="P2618" s="8">
        <v>77007.899999999994</v>
      </c>
      <c r="Q2618" s="6">
        <v>0.312</v>
      </c>
      <c r="R2618" s="7">
        <v>75</v>
      </c>
      <c r="S2618" s="5">
        <v>1.26</v>
      </c>
    </row>
    <row r="2619" spans="1:19" ht="20.399999999999999" x14ac:dyDescent="0.2">
      <c r="A2619" s="2" t="s">
        <v>5266</v>
      </c>
      <c r="B2619" s="2" t="s">
        <v>5267</v>
      </c>
      <c r="C2619" s="4" t="s">
        <v>5268</v>
      </c>
      <c r="D2619" s="5">
        <v>2.15</v>
      </c>
      <c r="E2619" s="5">
        <v>5.99</v>
      </c>
      <c r="F2619" s="8">
        <v>17.399999999999999</v>
      </c>
      <c r="G2619" s="8">
        <v>64.2</v>
      </c>
      <c r="H2619" s="8">
        <v>38.1</v>
      </c>
      <c r="I2619" s="5">
        <v>4.76</v>
      </c>
      <c r="J2619" s="5">
        <v>2.92</v>
      </c>
      <c r="K2619" s="5">
        <v>4.53</v>
      </c>
      <c r="L2619" s="5">
        <v>8.7899999999999991</v>
      </c>
      <c r="M2619" s="5">
        <v>-4.95</v>
      </c>
      <c r="N2619" s="8">
        <v>-32.700000000000003</v>
      </c>
      <c r="O2619" s="11" t="s">
        <v>61</v>
      </c>
      <c r="P2619" s="8">
        <v>704.3</v>
      </c>
      <c r="Q2619" s="7" t="s">
        <v>17</v>
      </c>
      <c r="R2619" s="7" t="s">
        <v>17</v>
      </c>
      <c r="S2619" s="5">
        <v>3.73</v>
      </c>
    </row>
    <row r="2620" spans="1:19" ht="20.399999999999999" x14ac:dyDescent="0.2">
      <c r="A2620" s="2" t="s">
        <v>5269</v>
      </c>
      <c r="B2620" s="2" t="s">
        <v>5270</v>
      </c>
      <c r="C2620" s="4" t="s">
        <v>5271</v>
      </c>
      <c r="D2620" s="5">
        <v>1.1100000000000001</v>
      </c>
      <c r="E2620" s="5">
        <v>1.1100000000000001</v>
      </c>
      <c r="F2620" s="7" t="s">
        <v>17</v>
      </c>
      <c r="G2620" s="8">
        <v>13.1</v>
      </c>
      <c r="H2620" s="5">
        <v>8.19</v>
      </c>
      <c r="I2620" s="6">
        <v>0.54600000000000004</v>
      </c>
      <c r="J2620" s="5">
        <v>3.42</v>
      </c>
      <c r="K2620" s="8">
        <v>13.9</v>
      </c>
      <c r="L2620" s="8">
        <v>24.6</v>
      </c>
      <c r="M2620" s="8">
        <v>22.4</v>
      </c>
      <c r="N2620" s="5">
        <v>1.07</v>
      </c>
      <c r="O2620" s="11" t="s">
        <v>17</v>
      </c>
      <c r="P2620" s="8">
        <v>1793.3</v>
      </c>
      <c r="Q2620" s="7" t="s">
        <v>17</v>
      </c>
      <c r="R2620" s="7" t="s">
        <v>17</v>
      </c>
      <c r="S2620" s="5">
        <v>3.8</v>
      </c>
    </row>
    <row r="2621" spans="1:19" x14ac:dyDescent="0.2">
      <c r="A2621" s="2" t="s">
        <v>10577</v>
      </c>
      <c r="B2621" s="2" t="s">
        <v>5272</v>
      </c>
      <c r="C2621" s="4" t="s">
        <v>5273</v>
      </c>
      <c r="D2621" s="5">
        <v>4.5</v>
      </c>
      <c r="E2621" s="5">
        <v>9.4</v>
      </c>
      <c r="F2621" s="8">
        <v>10.7</v>
      </c>
      <c r="G2621" s="8">
        <v>20.6</v>
      </c>
      <c r="H2621" s="8">
        <v>16.5</v>
      </c>
      <c r="I2621" s="5">
        <v>1.1499999999999999</v>
      </c>
      <c r="J2621" s="8">
        <v>14.3</v>
      </c>
      <c r="K2621" s="8">
        <v>26.3</v>
      </c>
      <c r="L2621" s="5">
        <v>7.73</v>
      </c>
      <c r="M2621" s="8">
        <v>27.1</v>
      </c>
      <c r="N2621" s="8">
        <v>27.9</v>
      </c>
      <c r="O2621" s="11" t="s">
        <v>17</v>
      </c>
      <c r="P2621" s="8">
        <v>7097</v>
      </c>
      <c r="Q2621" s="5">
        <v>1.1000000000000001</v>
      </c>
      <c r="R2621" s="7" t="s">
        <v>17</v>
      </c>
      <c r="S2621" s="5">
        <v>1.51</v>
      </c>
    </row>
    <row r="2622" spans="1:19" x14ac:dyDescent="0.2">
      <c r="A2622" s="2" t="s">
        <v>10578</v>
      </c>
      <c r="B2622" s="2" t="s">
        <v>10579</v>
      </c>
      <c r="C2622" s="4" t="s">
        <v>10579</v>
      </c>
      <c r="D2622" s="5">
        <v>1.31</v>
      </c>
      <c r="E2622" s="5">
        <v>1.51</v>
      </c>
      <c r="F2622" s="8">
        <v>15.7</v>
      </c>
      <c r="G2622" s="7" t="s">
        <v>24</v>
      </c>
      <c r="H2622" s="8">
        <v>16.8</v>
      </c>
      <c r="I2622" s="7" t="s">
        <v>17</v>
      </c>
      <c r="J2622" s="6">
        <v>0.29399999999999998</v>
      </c>
      <c r="K2622" s="8">
        <v>14.3</v>
      </c>
      <c r="L2622" s="5">
        <v>3.43</v>
      </c>
      <c r="M2622" s="5">
        <v>-4.2300000000000004</v>
      </c>
      <c r="N2622" s="7" t="s">
        <v>17</v>
      </c>
      <c r="O2622" s="11" t="s">
        <v>17</v>
      </c>
      <c r="P2622" s="8">
        <v>928.6</v>
      </c>
      <c r="Q2622" s="5">
        <v>3.71</v>
      </c>
      <c r="R2622" s="7" t="s">
        <v>17</v>
      </c>
      <c r="S2622" s="5">
        <v>1.6</v>
      </c>
    </row>
    <row r="2623" spans="1:19" x14ac:dyDescent="0.2">
      <c r="A2623" s="2" t="s">
        <v>5274</v>
      </c>
      <c r="B2623" s="2" t="s">
        <v>5275</v>
      </c>
      <c r="C2623" s="4" t="s">
        <v>5276</v>
      </c>
      <c r="D2623" s="5">
        <v>3.73</v>
      </c>
      <c r="E2623" s="5">
        <v>3.73</v>
      </c>
      <c r="F2623" s="8">
        <v>12.2</v>
      </c>
      <c r="G2623" s="8">
        <v>25.9</v>
      </c>
      <c r="H2623" s="8">
        <v>23</v>
      </c>
      <c r="I2623" s="5">
        <v>2.4300000000000002</v>
      </c>
      <c r="J2623" s="5">
        <v>9.2100000000000009</v>
      </c>
      <c r="K2623" s="8">
        <v>15.1</v>
      </c>
      <c r="L2623" s="8">
        <v>18.899999999999999</v>
      </c>
      <c r="M2623" s="5">
        <v>-1.42</v>
      </c>
      <c r="N2623" s="8">
        <v>24.2</v>
      </c>
      <c r="O2623" s="11" t="s">
        <v>180</v>
      </c>
      <c r="P2623" s="8">
        <v>11710.4</v>
      </c>
      <c r="Q2623" s="5">
        <v>2.13</v>
      </c>
      <c r="R2623" s="7">
        <v>36</v>
      </c>
      <c r="S2623" s="5">
        <v>5.75</v>
      </c>
    </row>
    <row r="2624" spans="1:19" ht="20.399999999999999" x14ac:dyDescent="0.2">
      <c r="A2624" s="2" t="s">
        <v>5277</v>
      </c>
      <c r="B2624" s="2" t="s">
        <v>5278</v>
      </c>
      <c r="C2624" s="4" t="s">
        <v>5279</v>
      </c>
      <c r="D2624" s="5">
        <v>3</v>
      </c>
      <c r="E2624" s="5">
        <v>3</v>
      </c>
      <c r="F2624" s="5">
        <v>7.68</v>
      </c>
      <c r="G2624" s="8">
        <v>21.5</v>
      </c>
      <c r="H2624" s="8">
        <v>22.9</v>
      </c>
      <c r="I2624" s="5">
        <v>1.1399999999999999</v>
      </c>
      <c r="J2624" s="5">
        <v>8.69</v>
      </c>
      <c r="K2624" s="8">
        <v>12.7</v>
      </c>
      <c r="L2624" s="8">
        <v>10.3</v>
      </c>
      <c r="M2624" s="8">
        <v>10.8</v>
      </c>
      <c r="N2624" s="8">
        <v>20.8</v>
      </c>
      <c r="O2624" s="11" t="s">
        <v>17</v>
      </c>
      <c r="P2624" s="8">
        <v>461.6</v>
      </c>
      <c r="Q2624" s="5">
        <v>2.2599999999999998</v>
      </c>
      <c r="R2624" s="7" t="s">
        <v>17</v>
      </c>
      <c r="S2624" s="5">
        <v>1.56</v>
      </c>
    </row>
    <row r="2625" spans="1:19" x14ac:dyDescent="0.2">
      <c r="A2625" s="2" t="s">
        <v>5280</v>
      </c>
      <c r="B2625" s="2" t="s">
        <v>5281</v>
      </c>
      <c r="C2625" s="4" t="s">
        <v>5282</v>
      </c>
      <c r="D2625" s="5">
        <v>2.11</v>
      </c>
      <c r="E2625" s="5">
        <v>2.11</v>
      </c>
      <c r="F2625" s="5">
        <v>4.92</v>
      </c>
      <c r="G2625" s="8">
        <v>20.9</v>
      </c>
      <c r="H2625" s="8">
        <v>22</v>
      </c>
      <c r="I2625" s="7" t="s">
        <v>17</v>
      </c>
      <c r="J2625" s="5">
        <v>5.69</v>
      </c>
      <c r="K2625" s="5">
        <v>6.98</v>
      </c>
      <c r="L2625" s="5">
        <v>4.72</v>
      </c>
      <c r="M2625" s="5">
        <v>4.74</v>
      </c>
      <c r="N2625" s="5">
        <v>-3.75</v>
      </c>
      <c r="O2625" s="11" t="s">
        <v>17</v>
      </c>
      <c r="P2625" s="8">
        <v>357.7</v>
      </c>
      <c r="Q2625" s="7" t="s">
        <v>17</v>
      </c>
      <c r="R2625" s="7" t="s">
        <v>17</v>
      </c>
      <c r="S2625" s="5">
        <v>2.13</v>
      </c>
    </row>
    <row r="2626" spans="1:19" ht="20.399999999999999" x14ac:dyDescent="0.2">
      <c r="A2626" s="2" t="s">
        <v>10580</v>
      </c>
      <c r="B2626" s="2" t="s">
        <v>10581</v>
      </c>
      <c r="C2626" s="4" t="s">
        <v>10581</v>
      </c>
      <c r="D2626" s="5">
        <v>2.13</v>
      </c>
      <c r="E2626" s="5">
        <v>2.25</v>
      </c>
      <c r="F2626" s="7" t="s">
        <v>17</v>
      </c>
      <c r="G2626" s="8">
        <v>18.7</v>
      </c>
      <c r="H2626" s="7" t="s">
        <v>17</v>
      </c>
      <c r="I2626" s="7" t="s">
        <v>17</v>
      </c>
      <c r="J2626" s="5">
        <v>1.48</v>
      </c>
      <c r="K2626" s="8">
        <v>13.1</v>
      </c>
      <c r="L2626" s="7" t="s">
        <v>17</v>
      </c>
      <c r="M2626" s="8">
        <v>11.3</v>
      </c>
      <c r="N2626" s="8">
        <v>37.5</v>
      </c>
      <c r="O2626" s="11" t="s">
        <v>17</v>
      </c>
      <c r="P2626" s="8">
        <v>231.3</v>
      </c>
      <c r="Q2626" s="5">
        <v>1.38</v>
      </c>
      <c r="R2626" s="7" t="s">
        <v>17</v>
      </c>
      <c r="S2626" s="7" t="s">
        <v>17</v>
      </c>
    </row>
    <row r="2627" spans="1:19" x14ac:dyDescent="0.2">
      <c r="A2627" s="2" t="s">
        <v>5283</v>
      </c>
      <c r="B2627" s="2" t="s">
        <v>5284</v>
      </c>
      <c r="C2627" s="4" t="s">
        <v>10582</v>
      </c>
      <c r="D2627" s="6">
        <v>0.875</v>
      </c>
      <c r="E2627" s="7" t="s">
        <v>24</v>
      </c>
      <c r="F2627" s="5">
        <v>5.75</v>
      </c>
      <c r="G2627" s="8">
        <v>10.5</v>
      </c>
      <c r="H2627" s="5">
        <v>9.69</v>
      </c>
      <c r="I2627" s="6">
        <v>0.80700000000000005</v>
      </c>
      <c r="J2627" s="5">
        <v>3.86</v>
      </c>
      <c r="K2627" s="5">
        <v>-8.4499999999999993</v>
      </c>
      <c r="L2627" s="5">
        <v>8.9700000000000006</v>
      </c>
      <c r="M2627" s="5">
        <v>-4.09</v>
      </c>
      <c r="N2627" s="7" t="s">
        <v>17</v>
      </c>
      <c r="O2627" s="11" t="s">
        <v>164</v>
      </c>
      <c r="P2627" s="8">
        <v>1190</v>
      </c>
      <c r="Q2627" s="5">
        <v>1.34</v>
      </c>
      <c r="R2627" s="7" t="s">
        <v>17</v>
      </c>
      <c r="S2627" s="6">
        <v>0.90600000000000003</v>
      </c>
    </row>
    <row r="2628" spans="1:19" ht="20.399999999999999" x14ac:dyDescent="0.2">
      <c r="A2628" s="2" t="s">
        <v>5285</v>
      </c>
      <c r="B2628" s="2" t="s">
        <v>5286</v>
      </c>
      <c r="C2628" s="4" t="s">
        <v>10583</v>
      </c>
      <c r="D2628" s="5">
        <v>2.82</v>
      </c>
      <c r="E2628" s="7" t="s">
        <v>24</v>
      </c>
      <c r="F2628" s="8">
        <v>11.1</v>
      </c>
      <c r="G2628" s="8">
        <v>17.600000000000001</v>
      </c>
      <c r="H2628" s="8">
        <v>15.5</v>
      </c>
      <c r="I2628" s="5">
        <v>1.77</v>
      </c>
      <c r="J2628" s="5">
        <v>7.73</v>
      </c>
      <c r="K2628" s="8">
        <v>16.2</v>
      </c>
      <c r="L2628" s="8">
        <v>27.2</v>
      </c>
      <c r="M2628" s="5">
        <v>3.65</v>
      </c>
      <c r="N2628" s="6">
        <v>0.47799999999999998</v>
      </c>
      <c r="O2628" s="11" t="s">
        <v>128</v>
      </c>
      <c r="P2628" s="8">
        <v>76917.2</v>
      </c>
      <c r="Q2628" s="5">
        <v>1.63</v>
      </c>
      <c r="R2628" s="7">
        <v>100</v>
      </c>
      <c r="S2628" s="5">
        <v>1.48</v>
      </c>
    </row>
    <row r="2629" spans="1:19" ht="20.399999999999999" x14ac:dyDescent="0.2">
      <c r="A2629" s="2" t="s">
        <v>5287</v>
      </c>
      <c r="B2629" s="2" t="s">
        <v>5288</v>
      </c>
      <c r="C2629" s="4" t="s">
        <v>5289</v>
      </c>
      <c r="D2629" s="5">
        <v>1.18</v>
      </c>
      <c r="E2629" s="5">
        <v>1.22</v>
      </c>
      <c r="F2629" s="7" t="s">
        <v>24</v>
      </c>
      <c r="G2629" s="7" t="s">
        <v>24</v>
      </c>
      <c r="H2629" s="7" t="s">
        <v>24</v>
      </c>
      <c r="I2629" s="7" t="s">
        <v>17</v>
      </c>
      <c r="J2629" s="5">
        <v>-5.32</v>
      </c>
      <c r="K2629" s="8">
        <v>-12.3</v>
      </c>
      <c r="L2629" s="5">
        <v>-7.9</v>
      </c>
      <c r="M2629" s="5">
        <v>-9</v>
      </c>
      <c r="N2629" s="7" t="s">
        <v>17</v>
      </c>
      <c r="O2629" s="11" t="s">
        <v>17</v>
      </c>
      <c r="P2629" s="8">
        <v>700</v>
      </c>
      <c r="Q2629" s="10">
        <v>0</v>
      </c>
      <c r="R2629" s="7" t="s">
        <v>17</v>
      </c>
      <c r="S2629" s="5">
        <v>2.21</v>
      </c>
    </row>
    <row r="2630" spans="1:19" x14ac:dyDescent="0.2">
      <c r="A2630" s="2" t="s">
        <v>10584</v>
      </c>
      <c r="B2630" s="2" t="s">
        <v>10585</v>
      </c>
      <c r="C2630" s="4" t="s">
        <v>10586</v>
      </c>
      <c r="D2630" s="7" t="s">
        <v>24</v>
      </c>
      <c r="E2630" s="7" t="s">
        <v>24</v>
      </c>
      <c r="F2630" s="7" t="s">
        <v>24</v>
      </c>
      <c r="G2630" s="7" t="s">
        <v>24</v>
      </c>
      <c r="H2630" s="7" t="s">
        <v>24</v>
      </c>
      <c r="I2630" s="7" t="s">
        <v>17</v>
      </c>
      <c r="J2630" s="7" t="s">
        <v>17</v>
      </c>
      <c r="K2630" s="7" t="s">
        <v>17</v>
      </c>
      <c r="L2630" s="8">
        <v>-89.5</v>
      </c>
      <c r="M2630" s="7" t="s">
        <v>17</v>
      </c>
      <c r="N2630" s="7" t="s">
        <v>17</v>
      </c>
      <c r="O2630" s="11" t="s">
        <v>17</v>
      </c>
      <c r="P2630" s="8">
        <v>114.6</v>
      </c>
      <c r="Q2630" s="7" t="s">
        <v>17</v>
      </c>
      <c r="R2630" s="7" t="s">
        <v>17</v>
      </c>
      <c r="S2630" s="5">
        <v>1.27</v>
      </c>
    </row>
    <row r="2631" spans="1:19" x14ac:dyDescent="0.2">
      <c r="A2631" s="2" t="s">
        <v>10587</v>
      </c>
      <c r="B2631" s="2" t="s">
        <v>5290</v>
      </c>
      <c r="C2631" s="4" t="s">
        <v>5290</v>
      </c>
      <c r="D2631" s="6">
        <v>0.69299999999999995</v>
      </c>
      <c r="E2631" s="5">
        <v>1.81</v>
      </c>
      <c r="F2631" s="5">
        <v>9.01</v>
      </c>
      <c r="G2631" s="8">
        <v>15.2</v>
      </c>
      <c r="H2631" s="7" t="s">
        <v>17</v>
      </c>
      <c r="I2631" s="7" t="s">
        <v>17</v>
      </c>
      <c r="J2631" s="5">
        <v>2.0699999999999998</v>
      </c>
      <c r="K2631" s="5">
        <v>3.61</v>
      </c>
      <c r="L2631" s="8">
        <v>12.9</v>
      </c>
      <c r="M2631" s="8">
        <v>92.5</v>
      </c>
      <c r="N2631" s="8">
        <v>-17.2</v>
      </c>
      <c r="O2631" s="11" t="s">
        <v>17</v>
      </c>
      <c r="P2631" s="8">
        <v>201.8</v>
      </c>
      <c r="Q2631" s="5">
        <v>1.73</v>
      </c>
      <c r="R2631" s="7" t="s">
        <v>17</v>
      </c>
      <c r="S2631" s="5">
        <v>1.0900000000000001</v>
      </c>
    </row>
    <row r="2632" spans="1:19" x14ac:dyDescent="0.2">
      <c r="A2632" s="2" t="s">
        <v>10588</v>
      </c>
      <c r="B2632" s="2" t="s">
        <v>5291</v>
      </c>
      <c r="C2632" s="4" t="s">
        <v>5292</v>
      </c>
      <c r="D2632" s="5">
        <v>1.66</v>
      </c>
      <c r="E2632" s="5">
        <v>1.74</v>
      </c>
      <c r="F2632" s="8">
        <v>21.6</v>
      </c>
      <c r="G2632" s="7" t="s">
        <v>24</v>
      </c>
      <c r="H2632" s="7" t="s">
        <v>24</v>
      </c>
      <c r="I2632" s="8">
        <v>17</v>
      </c>
      <c r="J2632" s="6">
        <v>-0.73899999999999999</v>
      </c>
      <c r="K2632" s="5">
        <v>-8.31</v>
      </c>
      <c r="L2632" s="5">
        <v>-1.1599999999999999</v>
      </c>
      <c r="M2632" s="8">
        <v>-13.4</v>
      </c>
      <c r="N2632" s="7" t="s">
        <v>17</v>
      </c>
      <c r="O2632" s="11" t="s">
        <v>104</v>
      </c>
      <c r="P2632" s="8">
        <v>591</v>
      </c>
      <c r="Q2632" s="6">
        <v>0.20200000000000001</v>
      </c>
      <c r="R2632" s="7" t="s">
        <v>17</v>
      </c>
      <c r="S2632" s="5">
        <v>2.23</v>
      </c>
    </row>
    <row r="2633" spans="1:19" ht="20.399999999999999" x14ac:dyDescent="0.2">
      <c r="A2633" s="2" t="s">
        <v>10589</v>
      </c>
      <c r="B2633" s="2" t="s">
        <v>5293</v>
      </c>
      <c r="C2633" s="4" t="s">
        <v>5294</v>
      </c>
      <c r="D2633" s="5">
        <v>1.04</v>
      </c>
      <c r="E2633" s="5">
        <v>1.05</v>
      </c>
      <c r="F2633" s="8">
        <v>27.4</v>
      </c>
      <c r="G2633" s="7" t="s">
        <v>24</v>
      </c>
      <c r="H2633" s="7" t="s">
        <v>24</v>
      </c>
      <c r="I2633" s="8">
        <v>-15.8</v>
      </c>
      <c r="J2633" s="6">
        <v>-6.3E-2</v>
      </c>
      <c r="K2633" s="5">
        <v>-5.93</v>
      </c>
      <c r="L2633" s="6">
        <v>-7.6999999999999999E-2</v>
      </c>
      <c r="M2633" s="8">
        <v>-18.8</v>
      </c>
      <c r="N2633" s="7" t="s">
        <v>17</v>
      </c>
      <c r="O2633" s="11" t="s">
        <v>17</v>
      </c>
      <c r="P2633" s="8">
        <v>322.7</v>
      </c>
      <c r="Q2633" s="7" t="s">
        <v>17</v>
      </c>
      <c r="R2633" s="7" t="s">
        <v>17</v>
      </c>
      <c r="S2633" s="5">
        <v>1.75</v>
      </c>
    </row>
    <row r="2634" spans="1:19" x14ac:dyDescent="0.2">
      <c r="A2634" s="2" t="s">
        <v>10590</v>
      </c>
      <c r="B2634" s="2" t="s">
        <v>10591</v>
      </c>
      <c r="C2634" s="4" t="s">
        <v>10592</v>
      </c>
      <c r="D2634" s="5">
        <v>6.93</v>
      </c>
      <c r="E2634" s="7" t="s">
        <v>24</v>
      </c>
      <c r="F2634" s="8">
        <v>15.7</v>
      </c>
      <c r="G2634" s="8">
        <v>28.6</v>
      </c>
      <c r="H2634" s="8">
        <v>28.5</v>
      </c>
      <c r="I2634" s="5">
        <v>2.31</v>
      </c>
      <c r="J2634" s="8">
        <v>12.5</v>
      </c>
      <c r="K2634" s="8">
        <v>30.4</v>
      </c>
      <c r="L2634" s="8">
        <v>22.8</v>
      </c>
      <c r="M2634" s="5">
        <v>-8.68</v>
      </c>
      <c r="N2634" s="7" t="s">
        <v>17</v>
      </c>
      <c r="O2634" s="11" t="s">
        <v>76</v>
      </c>
      <c r="P2634" s="8">
        <v>1821.3</v>
      </c>
      <c r="Q2634" s="7" t="s">
        <v>17</v>
      </c>
      <c r="R2634" s="7" t="s">
        <v>17</v>
      </c>
      <c r="S2634" s="6">
        <v>0.60199999999999998</v>
      </c>
    </row>
    <row r="2635" spans="1:19" x14ac:dyDescent="0.2">
      <c r="A2635" s="2" t="s">
        <v>10593</v>
      </c>
      <c r="B2635" s="2" t="s">
        <v>5295</v>
      </c>
      <c r="C2635" s="4" t="s">
        <v>10594</v>
      </c>
      <c r="D2635" s="5">
        <v>1.22</v>
      </c>
      <c r="E2635" s="7" t="s">
        <v>24</v>
      </c>
      <c r="F2635" s="8">
        <v>11.9</v>
      </c>
      <c r="G2635" s="8">
        <v>57</v>
      </c>
      <c r="H2635" s="5">
        <v>9.64</v>
      </c>
      <c r="I2635" s="7" t="s">
        <v>17</v>
      </c>
      <c r="J2635" s="5">
        <v>2.0499999999999998</v>
      </c>
      <c r="K2635" s="5">
        <v>1.72</v>
      </c>
      <c r="L2635" s="8">
        <v>10.7</v>
      </c>
      <c r="M2635" s="8">
        <v>13.9</v>
      </c>
      <c r="N2635" s="7" t="s">
        <v>17</v>
      </c>
      <c r="O2635" s="11" t="s">
        <v>36</v>
      </c>
      <c r="P2635" s="8">
        <v>2292.3000000000002</v>
      </c>
      <c r="Q2635" s="5">
        <v>3.83</v>
      </c>
      <c r="R2635" s="7" t="s">
        <v>17</v>
      </c>
      <c r="S2635" s="5">
        <v>2.57</v>
      </c>
    </row>
    <row r="2636" spans="1:19" x14ac:dyDescent="0.2">
      <c r="A2636" s="2" t="s">
        <v>10595</v>
      </c>
      <c r="B2636" s="2" t="s">
        <v>10596</v>
      </c>
      <c r="C2636" s="4" t="s">
        <v>10597</v>
      </c>
      <c r="D2636" s="5">
        <v>2.31</v>
      </c>
      <c r="E2636" s="5">
        <v>2.31</v>
      </c>
      <c r="F2636" s="7" t="s">
        <v>24</v>
      </c>
      <c r="G2636" s="7" t="s">
        <v>24</v>
      </c>
      <c r="H2636" s="7" t="s">
        <v>24</v>
      </c>
      <c r="I2636" s="7" t="s">
        <v>17</v>
      </c>
      <c r="J2636" s="7" t="s">
        <v>17</v>
      </c>
      <c r="K2636" s="7" t="s">
        <v>17</v>
      </c>
      <c r="L2636" s="7" t="s">
        <v>17</v>
      </c>
      <c r="M2636" s="7" t="s">
        <v>17</v>
      </c>
      <c r="N2636" s="7" t="s">
        <v>17</v>
      </c>
      <c r="O2636" s="11" t="s">
        <v>17</v>
      </c>
      <c r="P2636" s="8">
        <v>204.8</v>
      </c>
      <c r="Q2636" s="7" t="s">
        <v>17</v>
      </c>
      <c r="R2636" s="7" t="s">
        <v>17</v>
      </c>
      <c r="S2636" s="5">
        <v>7.2</v>
      </c>
    </row>
    <row r="2637" spans="1:19" x14ac:dyDescent="0.2">
      <c r="A2637" s="2" t="s">
        <v>10598</v>
      </c>
      <c r="B2637" s="2" t="s">
        <v>5296</v>
      </c>
      <c r="C2637" s="4" t="s">
        <v>5297</v>
      </c>
      <c r="D2637" s="5">
        <v>1.63</v>
      </c>
      <c r="E2637" s="5">
        <v>1.63</v>
      </c>
      <c r="F2637" s="8">
        <v>15.2</v>
      </c>
      <c r="G2637" s="8">
        <v>18</v>
      </c>
      <c r="H2637" s="8">
        <v>13.6</v>
      </c>
      <c r="I2637" s="6">
        <v>0.80800000000000005</v>
      </c>
      <c r="J2637" s="5">
        <v>3.26</v>
      </c>
      <c r="K2637" s="8">
        <v>10.5</v>
      </c>
      <c r="L2637" s="5">
        <v>9.0299999999999994</v>
      </c>
      <c r="M2637" s="8">
        <v>16.100000000000001</v>
      </c>
      <c r="N2637" s="8">
        <v>14.7</v>
      </c>
      <c r="O2637" s="11" t="s">
        <v>48</v>
      </c>
      <c r="P2637" s="8">
        <v>7206.9</v>
      </c>
      <c r="Q2637" s="6">
        <v>0.70299999999999996</v>
      </c>
      <c r="R2637" s="7" t="s">
        <v>17</v>
      </c>
      <c r="S2637" s="5">
        <v>6.46</v>
      </c>
    </row>
    <row r="2638" spans="1:19" ht="20.399999999999999" x14ac:dyDescent="0.2">
      <c r="A2638" s="2" t="s">
        <v>5298</v>
      </c>
      <c r="B2638" s="2" t="s">
        <v>5299</v>
      </c>
      <c r="C2638" s="4" t="s">
        <v>5299</v>
      </c>
      <c r="D2638" s="5">
        <v>2.25</v>
      </c>
      <c r="E2638" s="5">
        <v>2.73</v>
      </c>
      <c r="F2638" s="7" t="s">
        <v>17</v>
      </c>
      <c r="G2638" s="8">
        <v>21.9</v>
      </c>
      <c r="H2638" s="8">
        <v>18.7</v>
      </c>
      <c r="I2638" s="7" t="s">
        <v>17</v>
      </c>
      <c r="J2638" s="5">
        <v>1.03</v>
      </c>
      <c r="K2638" s="8">
        <v>11.3</v>
      </c>
      <c r="L2638" s="7" t="s">
        <v>17</v>
      </c>
      <c r="M2638" s="5">
        <v>3.84</v>
      </c>
      <c r="N2638" s="5">
        <v>6.7</v>
      </c>
      <c r="O2638" s="11" t="s">
        <v>17</v>
      </c>
      <c r="P2638" s="8">
        <v>1333</v>
      </c>
      <c r="Q2638" s="5">
        <v>2.14</v>
      </c>
      <c r="R2638" s="7" t="s">
        <v>17</v>
      </c>
      <c r="S2638" s="7" t="s">
        <v>17</v>
      </c>
    </row>
    <row r="2639" spans="1:19" ht="20.399999999999999" x14ac:dyDescent="0.2">
      <c r="A2639" s="2" t="s">
        <v>10599</v>
      </c>
      <c r="B2639" s="2" t="s">
        <v>5300</v>
      </c>
      <c r="C2639" s="4" t="s">
        <v>5301</v>
      </c>
      <c r="D2639" s="5">
        <v>3.18</v>
      </c>
      <c r="E2639" s="5">
        <v>4.92</v>
      </c>
      <c r="F2639" s="8">
        <v>18.7</v>
      </c>
      <c r="G2639" s="8">
        <v>36.9</v>
      </c>
      <c r="H2639" s="7" t="s">
        <v>17</v>
      </c>
      <c r="I2639" s="7" t="s">
        <v>17</v>
      </c>
      <c r="J2639" s="5">
        <v>6.55</v>
      </c>
      <c r="K2639" s="5">
        <v>9.7200000000000006</v>
      </c>
      <c r="L2639" s="8">
        <v>18.3</v>
      </c>
      <c r="M2639" s="5">
        <v>-1.25</v>
      </c>
      <c r="N2639" s="5">
        <v>3.33</v>
      </c>
      <c r="O2639" s="11" t="s">
        <v>17</v>
      </c>
      <c r="P2639" s="8">
        <v>2268.6</v>
      </c>
      <c r="Q2639" s="6">
        <v>0.98599999999999999</v>
      </c>
      <c r="R2639" s="7" t="s">
        <v>17</v>
      </c>
      <c r="S2639" s="5">
        <v>4.1399999999999997</v>
      </c>
    </row>
    <row r="2640" spans="1:19" x14ac:dyDescent="0.2">
      <c r="A2640" s="2" t="s">
        <v>5302</v>
      </c>
      <c r="B2640" s="2" t="s">
        <v>5303</v>
      </c>
      <c r="C2640" s="4" t="s">
        <v>5304</v>
      </c>
      <c r="D2640" s="5">
        <v>2.46</v>
      </c>
      <c r="E2640" s="7" t="s">
        <v>24</v>
      </c>
      <c r="F2640" s="8">
        <v>15.5</v>
      </c>
      <c r="G2640" s="8">
        <v>27.8</v>
      </c>
      <c r="H2640" s="8">
        <v>21</v>
      </c>
      <c r="I2640" s="6">
        <v>0.30399999999999999</v>
      </c>
      <c r="J2640" s="5">
        <v>5.35</v>
      </c>
      <c r="K2640" s="5">
        <v>7.13</v>
      </c>
      <c r="L2640" s="5">
        <v>8.02</v>
      </c>
      <c r="M2640" s="7" t="s">
        <v>17</v>
      </c>
      <c r="N2640" s="7" t="s">
        <v>17</v>
      </c>
      <c r="O2640" s="11" t="s">
        <v>17</v>
      </c>
      <c r="P2640" s="8">
        <v>2299.9</v>
      </c>
      <c r="Q2640" s="7" t="s">
        <v>17</v>
      </c>
      <c r="R2640" s="7" t="s">
        <v>17</v>
      </c>
      <c r="S2640" s="5">
        <v>1.58</v>
      </c>
    </row>
    <row r="2641" spans="1:19" x14ac:dyDescent="0.2">
      <c r="A2641" s="2" t="s">
        <v>5305</v>
      </c>
      <c r="B2641" s="2" t="s">
        <v>5306</v>
      </c>
      <c r="C2641" s="4" t="s">
        <v>10600</v>
      </c>
      <c r="D2641" s="5">
        <v>1.95</v>
      </c>
      <c r="E2641" s="5">
        <v>2.14</v>
      </c>
      <c r="F2641" s="8">
        <v>12.7</v>
      </c>
      <c r="G2641" s="8">
        <v>20.6</v>
      </c>
      <c r="H2641" s="8">
        <v>16.899999999999999</v>
      </c>
      <c r="I2641" s="5">
        <v>2.11</v>
      </c>
      <c r="J2641" s="7" t="s">
        <v>17</v>
      </c>
      <c r="K2641" s="7" t="s">
        <v>17</v>
      </c>
      <c r="L2641" s="8">
        <v>21.5</v>
      </c>
      <c r="M2641" s="5">
        <v>1.3</v>
      </c>
      <c r="N2641" s="5">
        <v>1.45</v>
      </c>
      <c r="O2641" s="11" t="s">
        <v>60</v>
      </c>
      <c r="P2641" s="8">
        <v>9882.6</v>
      </c>
      <c r="Q2641" s="6">
        <v>0.70599999999999996</v>
      </c>
      <c r="R2641" s="7">
        <v>98</v>
      </c>
      <c r="S2641" s="7" t="s">
        <v>17</v>
      </c>
    </row>
    <row r="2642" spans="1:19" ht="20.399999999999999" x14ac:dyDescent="0.2">
      <c r="A2642" s="2" t="s">
        <v>5307</v>
      </c>
      <c r="B2642" s="2" t="s">
        <v>5308</v>
      </c>
      <c r="C2642" s="4" t="s">
        <v>5309</v>
      </c>
      <c r="D2642" s="5">
        <v>5.51</v>
      </c>
      <c r="E2642" s="7" t="s">
        <v>24</v>
      </c>
      <c r="F2642" s="8">
        <v>15.2</v>
      </c>
      <c r="G2642" s="8">
        <v>34</v>
      </c>
      <c r="H2642" s="8">
        <v>19.8</v>
      </c>
      <c r="I2642" s="5">
        <v>1.7</v>
      </c>
      <c r="J2642" s="5">
        <v>6.98</v>
      </c>
      <c r="K2642" s="8">
        <v>19</v>
      </c>
      <c r="L2642" s="8">
        <v>14.7</v>
      </c>
      <c r="M2642" s="8">
        <v>26</v>
      </c>
      <c r="N2642" s="8">
        <v>10.6</v>
      </c>
      <c r="O2642" s="11" t="s">
        <v>149</v>
      </c>
      <c r="P2642" s="8">
        <v>12990.6</v>
      </c>
      <c r="Q2642" s="6">
        <v>0.73699999999999999</v>
      </c>
      <c r="R2642" s="7">
        <v>64</v>
      </c>
      <c r="S2642" s="5">
        <v>1.03</v>
      </c>
    </row>
    <row r="2643" spans="1:19" ht="20.399999999999999" x14ac:dyDescent="0.2">
      <c r="A2643" s="2" t="s">
        <v>5310</v>
      </c>
      <c r="B2643" s="2" t="s">
        <v>5311</v>
      </c>
      <c r="C2643" s="4" t="s">
        <v>5312</v>
      </c>
      <c r="D2643" s="5">
        <v>2.21</v>
      </c>
      <c r="E2643" s="5">
        <v>2.91</v>
      </c>
      <c r="F2643" s="5">
        <v>5.09</v>
      </c>
      <c r="G2643" s="5">
        <v>9.1300000000000008</v>
      </c>
      <c r="H2643" s="5">
        <v>7.34</v>
      </c>
      <c r="I2643" s="7" t="s">
        <v>17</v>
      </c>
      <c r="J2643" s="5">
        <v>5.68</v>
      </c>
      <c r="K2643" s="8">
        <v>29.2</v>
      </c>
      <c r="L2643" s="5">
        <v>5.89</v>
      </c>
      <c r="M2643" s="6">
        <v>-0.64500000000000002</v>
      </c>
      <c r="N2643" s="8">
        <v>10.4</v>
      </c>
      <c r="O2643" s="11" t="s">
        <v>36</v>
      </c>
      <c r="P2643" s="8">
        <v>563.29999999999995</v>
      </c>
      <c r="Q2643" s="5">
        <v>1.75</v>
      </c>
      <c r="R2643" s="7" t="s">
        <v>17</v>
      </c>
      <c r="S2643" s="5">
        <v>1.2</v>
      </c>
    </row>
    <row r="2644" spans="1:19" x14ac:dyDescent="0.2">
      <c r="A2644" s="2" t="s">
        <v>10601</v>
      </c>
      <c r="B2644" s="2" t="s">
        <v>5313</v>
      </c>
      <c r="C2644" s="4" t="s">
        <v>5314</v>
      </c>
      <c r="D2644" s="5">
        <v>1.91</v>
      </c>
      <c r="E2644" s="5">
        <v>2.64</v>
      </c>
      <c r="F2644" s="7" t="s">
        <v>17</v>
      </c>
      <c r="G2644" s="8">
        <v>26.2</v>
      </c>
      <c r="H2644" s="8">
        <v>19.8</v>
      </c>
      <c r="I2644" s="7" t="s">
        <v>17</v>
      </c>
      <c r="J2644" s="5">
        <v>1.21</v>
      </c>
      <c r="K2644" s="5">
        <v>8.9499999999999993</v>
      </c>
      <c r="L2644" s="7" t="s">
        <v>17</v>
      </c>
      <c r="M2644" s="8">
        <v>22.5</v>
      </c>
      <c r="N2644" s="8">
        <v>28.4</v>
      </c>
      <c r="O2644" s="11" t="s">
        <v>17</v>
      </c>
      <c r="P2644" s="8">
        <v>2160.1999999999998</v>
      </c>
      <c r="Q2644" s="5">
        <v>1.6</v>
      </c>
      <c r="R2644" s="7" t="s">
        <v>17</v>
      </c>
      <c r="S2644" s="7" t="s">
        <v>17</v>
      </c>
    </row>
    <row r="2645" spans="1:19" x14ac:dyDescent="0.2">
      <c r="A2645" s="2" t="s">
        <v>5315</v>
      </c>
      <c r="B2645" s="2" t="s">
        <v>5316</v>
      </c>
      <c r="C2645" s="4" t="s">
        <v>5317</v>
      </c>
      <c r="D2645" s="6">
        <v>0.48299999999999998</v>
      </c>
      <c r="E2645" s="7" t="s">
        <v>24</v>
      </c>
      <c r="F2645" s="5">
        <v>6.95</v>
      </c>
      <c r="G2645" s="8">
        <v>10.4</v>
      </c>
      <c r="H2645" s="8">
        <v>10</v>
      </c>
      <c r="I2645" s="5">
        <v>2.11</v>
      </c>
      <c r="J2645" s="5">
        <v>4.6399999999999997</v>
      </c>
      <c r="K2645" s="5">
        <v>5.68</v>
      </c>
      <c r="L2645" s="8">
        <v>15.4</v>
      </c>
      <c r="M2645" s="8">
        <v>16.2</v>
      </c>
      <c r="N2645" s="8">
        <v>18.100000000000001</v>
      </c>
      <c r="O2645" s="11" t="s">
        <v>164</v>
      </c>
      <c r="P2645" s="8">
        <v>189.8</v>
      </c>
      <c r="Q2645" s="7" t="s">
        <v>17</v>
      </c>
      <c r="R2645" s="7" t="s">
        <v>17</v>
      </c>
      <c r="S2645" s="5">
        <v>2.02</v>
      </c>
    </row>
    <row r="2646" spans="1:19" ht="20.399999999999999" x14ac:dyDescent="0.2">
      <c r="A2646" s="2" t="s">
        <v>10602</v>
      </c>
      <c r="B2646" s="2" t="s">
        <v>10603</v>
      </c>
      <c r="C2646" s="4" t="s">
        <v>10603</v>
      </c>
      <c r="D2646" s="6">
        <v>0.77400000000000002</v>
      </c>
      <c r="E2646" s="6">
        <v>0.77400000000000002</v>
      </c>
      <c r="F2646" s="7" t="s">
        <v>17</v>
      </c>
      <c r="G2646" s="8">
        <v>13.7</v>
      </c>
      <c r="H2646" s="8">
        <v>11.9</v>
      </c>
      <c r="I2646" s="7" t="s">
        <v>17</v>
      </c>
      <c r="J2646" s="7" t="s">
        <v>17</v>
      </c>
      <c r="K2646" s="7" t="s">
        <v>17</v>
      </c>
      <c r="L2646" s="7" t="s">
        <v>17</v>
      </c>
      <c r="M2646" s="7" t="s">
        <v>17</v>
      </c>
      <c r="N2646" s="7" t="s">
        <v>17</v>
      </c>
      <c r="O2646" s="11" t="s">
        <v>17</v>
      </c>
      <c r="P2646" s="8">
        <v>1184</v>
      </c>
      <c r="Q2646" s="8">
        <v>10.3</v>
      </c>
      <c r="R2646" s="7" t="s">
        <v>17</v>
      </c>
      <c r="S2646" s="8">
        <v>62.8</v>
      </c>
    </row>
    <row r="2647" spans="1:19" ht="20.399999999999999" x14ac:dyDescent="0.2">
      <c r="A2647" s="2" t="s">
        <v>10604</v>
      </c>
      <c r="B2647" s="2" t="s">
        <v>10605</v>
      </c>
      <c r="C2647" s="4" t="s">
        <v>10606</v>
      </c>
      <c r="D2647" s="5">
        <v>6.16</v>
      </c>
      <c r="E2647" s="5">
        <v>6.16</v>
      </c>
      <c r="F2647" s="8">
        <v>12.1</v>
      </c>
      <c r="G2647" s="8">
        <v>34.6</v>
      </c>
      <c r="H2647" s="8">
        <v>31.7</v>
      </c>
      <c r="I2647" s="7" t="s">
        <v>17</v>
      </c>
      <c r="J2647" s="5">
        <v>7.3</v>
      </c>
      <c r="K2647" s="8">
        <v>24</v>
      </c>
      <c r="L2647" s="5">
        <v>6.18</v>
      </c>
      <c r="M2647" s="7" t="s">
        <v>17</v>
      </c>
      <c r="N2647" s="7" t="s">
        <v>17</v>
      </c>
      <c r="O2647" s="11" t="s">
        <v>17</v>
      </c>
      <c r="P2647" s="8">
        <v>801.3</v>
      </c>
      <c r="Q2647" s="7" t="s">
        <v>17</v>
      </c>
      <c r="R2647" s="7" t="s">
        <v>17</v>
      </c>
      <c r="S2647" s="5">
        <v>1.33</v>
      </c>
    </row>
    <row r="2648" spans="1:19" ht="20.399999999999999" x14ac:dyDescent="0.2">
      <c r="A2648" s="2" t="s">
        <v>5318</v>
      </c>
      <c r="B2648" s="2" t="s">
        <v>5319</v>
      </c>
      <c r="C2648" s="4" t="s">
        <v>10607</v>
      </c>
      <c r="D2648" s="5">
        <v>5.37</v>
      </c>
      <c r="E2648" s="5">
        <v>5.91</v>
      </c>
      <c r="F2648" s="5">
        <v>9.11</v>
      </c>
      <c r="G2648" s="8">
        <v>17.5</v>
      </c>
      <c r="H2648" s="8">
        <v>16.899999999999999</v>
      </c>
      <c r="I2648" s="5">
        <v>1.49</v>
      </c>
      <c r="J2648" s="8">
        <v>15.7</v>
      </c>
      <c r="K2648" s="8">
        <v>30.8</v>
      </c>
      <c r="L2648" s="5">
        <v>9.6999999999999993</v>
      </c>
      <c r="M2648" s="5">
        <v>9.2100000000000009</v>
      </c>
      <c r="N2648" s="5">
        <v>7.16</v>
      </c>
      <c r="O2648" s="11" t="s">
        <v>17</v>
      </c>
      <c r="P2648" s="8">
        <v>7381.3</v>
      </c>
      <c r="Q2648" s="5">
        <v>1.85</v>
      </c>
      <c r="R2648" s="7">
        <v>28</v>
      </c>
      <c r="S2648" s="5">
        <v>2</v>
      </c>
    </row>
    <row r="2649" spans="1:19" ht="20.399999999999999" x14ac:dyDescent="0.2">
      <c r="A2649" s="2" t="s">
        <v>10608</v>
      </c>
      <c r="B2649" s="2" t="s">
        <v>10609</v>
      </c>
      <c r="C2649" s="4" t="s">
        <v>10609</v>
      </c>
      <c r="D2649" s="5">
        <v>1.36</v>
      </c>
      <c r="E2649" s="5">
        <v>1.36</v>
      </c>
      <c r="F2649" s="8">
        <v>25.7</v>
      </c>
      <c r="G2649" s="7" t="s">
        <v>24</v>
      </c>
      <c r="H2649" s="7" t="s">
        <v>17</v>
      </c>
      <c r="I2649" s="7" t="s">
        <v>17</v>
      </c>
      <c r="J2649" s="6">
        <v>0.98599999999999999</v>
      </c>
      <c r="K2649" s="5">
        <v>-7.42</v>
      </c>
      <c r="L2649" s="8">
        <v>15.4</v>
      </c>
      <c r="M2649" s="8">
        <v>16.3</v>
      </c>
      <c r="N2649" s="7" t="s">
        <v>17</v>
      </c>
      <c r="O2649" s="11" t="s">
        <v>17</v>
      </c>
      <c r="P2649" s="8">
        <v>258.60000000000002</v>
      </c>
      <c r="Q2649" s="7" t="s">
        <v>17</v>
      </c>
      <c r="R2649" s="7" t="s">
        <v>17</v>
      </c>
      <c r="S2649" s="5">
        <v>5.17</v>
      </c>
    </row>
    <row r="2650" spans="1:19" ht="20.399999999999999" x14ac:dyDescent="0.2">
      <c r="A2650" s="2" t="s">
        <v>5320</v>
      </c>
      <c r="B2650" s="2" t="s">
        <v>5321</v>
      </c>
      <c r="C2650" s="4" t="s">
        <v>10610</v>
      </c>
      <c r="D2650" s="7" t="s">
        <v>24</v>
      </c>
      <c r="E2650" s="7" t="s">
        <v>24</v>
      </c>
      <c r="F2650" s="8">
        <v>15.1</v>
      </c>
      <c r="G2650" s="8">
        <v>27.8</v>
      </c>
      <c r="H2650" s="8">
        <v>21</v>
      </c>
      <c r="I2650" s="5">
        <v>1.96</v>
      </c>
      <c r="J2650" s="5">
        <v>8.83</v>
      </c>
      <c r="K2650" s="7" t="s">
        <v>24</v>
      </c>
      <c r="L2650" s="8">
        <v>42.5</v>
      </c>
      <c r="M2650" s="8">
        <v>15.2</v>
      </c>
      <c r="N2650" s="8">
        <v>29.3</v>
      </c>
      <c r="O2650" s="11" t="s">
        <v>17</v>
      </c>
      <c r="P2650" s="8">
        <v>14405.2</v>
      </c>
      <c r="Q2650" s="7" t="s">
        <v>17</v>
      </c>
      <c r="R2650" s="7">
        <v>22</v>
      </c>
      <c r="S2650" s="5">
        <v>3.27</v>
      </c>
    </row>
    <row r="2651" spans="1:19" ht="20.399999999999999" x14ac:dyDescent="0.2">
      <c r="A2651" s="2" t="s">
        <v>10611</v>
      </c>
      <c r="B2651" s="2" t="s">
        <v>10612</v>
      </c>
      <c r="C2651" s="4" t="s">
        <v>10613</v>
      </c>
      <c r="D2651" s="6">
        <v>0.28399999999999997</v>
      </c>
      <c r="E2651" s="6">
        <v>0.28399999999999997</v>
      </c>
      <c r="F2651" s="5">
        <v>4.93</v>
      </c>
      <c r="G2651" s="8">
        <v>14.4</v>
      </c>
      <c r="H2651" s="7" t="s">
        <v>24</v>
      </c>
      <c r="I2651" s="7" t="s">
        <v>24</v>
      </c>
      <c r="J2651" s="5">
        <v>2.3199999999999998</v>
      </c>
      <c r="K2651" s="5">
        <v>-7.42</v>
      </c>
      <c r="L2651" s="8">
        <v>27</v>
      </c>
      <c r="M2651" s="8">
        <v>-28.6</v>
      </c>
      <c r="N2651" s="7" t="s">
        <v>17</v>
      </c>
      <c r="O2651" s="11" t="s">
        <v>17</v>
      </c>
      <c r="P2651" s="8">
        <v>4041.2</v>
      </c>
      <c r="Q2651" s="10">
        <v>0</v>
      </c>
      <c r="R2651" s="7" t="s">
        <v>17</v>
      </c>
      <c r="S2651" s="5">
        <v>2.31</v>
      </c>
    </row>
    <row r="2652" spans="1:19" x14ac:dyDescent="0.2">
      <c r="A2652" s="2" t="s">
        <v>5322</v>
      </c>
      <c r="B2652" s="2" t="s">
        <v>5323</v>
      </c>
      <c r="C2652" s="4" t="s">
        <v>10614</v>
      </c>
      <c r="D2652" s="5">
        <v>6.73</v>
      </c>
      <c r="E2652" s="7" t="s">
        <v>24</v>
      </c>
      <c r="F2652" s="8">
        <v>17.899999999999999</v>
      </c>
      <c r="G2652" s="8">
        <v>47.5</v>
      </c>
      <c r="H2652" s="8">
        <v>26.5</v>
      </c>
      <c r="I2652" s="5">
        <v>2.21</v>
      </c>
      <c r="J2652" s="5">
        <v>5.59</v>
      </c>
      <c r="K2652" s="8">
        <v>17.2</v>
      </c>
      <c r="L2652" s="8">
        <v>23.2</v>
      </c>
      <c r="M2652" s="8">
        <v>13.9</v>
      </c>
      <c r="N2652" s="7" t="s">
        <v>17</v>
      </c>
      <c r="O2652" s="11" t="s">
        <v>113</v>
      </c>
      <c r="P2652" s="8">
        <v>9804</v>
      </c>
      <c r="Q2652" s="7" t="s">
        <v>17</v>
      </c>
      <c r="R2652" s="7" t="s">
        <v>17</v>
      </c>
      <c r="S2652" s="5">
        <v>1.84</v>
      </c>
    </row>
    <row r="2653" spans="1:19" ht="20.399999999999999" x14ac:dyDescent="0.2">
      <c r="A2653" s="2" t="s">
        <v>5324</v>
      </c>
      <c r="B2653" s="2" t="s">
        <v>5325</v>
      </c>
      <c r="C2653" s="4" t="s">
        <v>5326</v>
      </c>
      <c r="D2653" s="7" t="s">
        <v>24</v>
      </c>
      <c r="E2653" s="7" t="s">
        <v>24</v>
      </c>
      <c r="F2653" s="5">
        <v>8.61</v>
      </c>
      <c r="G2653" s="8">
        <v>17</v>
      </c>
      <c r="H2653" s="8">
        <v>21.8</v>
      </c>
      <c r="I2653" s="5">
        <v>3.85</v>
      </c>
      <c r="J2653" s="5">
        <v>6.29</v>
      </c>
      <c r="K2653" s="7" t="s">
        <v>24</v>
      </c>
      <c r="L2653" s="8">
        <v>12.2</v>
      </c>
      <c r="M2653" s="5">
        <v>4.3099999999999996</v>
      </c>
      <c r="N2653" s="7" t="s">
        <v>17</v>
      </c>
      <c r="O2653" s="11" t="s">
        <v>61</v>
      </c>
      <c r="P2653" s="8">
        <v>1934.1</v>
      </c>
      <c r="Q2653" s="5">
        <v>1.93</v>
      </c>
      <c r="R2653" s="7" t="s">
        <v>17</v>
      </c>
      <c r="S2653" s="6">
        <v>0.91600000000000004</v>
      </c>
    </row>
    <row r="2654" spans="1:19" x14ac:dyDescent="0.2">
      <c r="A2654" s="2" t="s">
        <v>5327</v>
      </c>
      <c r="B2654" s="2" t="s">
        <v>5328</v>
      </c>
      <c r="C2654" s="4" t="s">
        <v>5329</v>
      </c>
      <c r="D2654" s="5">
        <v>1.83</v>
      </c>
      <c r="E2654" s="5">
        <v>2.4700000000000002</v>
      </c>
      <c r="F2654" s="8">
        <v>24.2</v>
      </c>
      <c r="G2654" s="8">
        <v>137.69999999999999</v>
      </c>
      <c r="H2654" s="8">
        <v>20.399999999999999</v>
      </c>
      <c r="I2654" s="7" t="s">
        <v>17</v>
      </c>
      <c r="J2654" s="5">
        <v>3.47</v>
      </c>
      <c r="K2654" s="5">
        <v>2.6</v>
      </c>
      <c r="L2654" s="5">
        <v>7</v>
      </c>
      <c r="M2654" s="5">
        <v>-4.8899999999999997</v>
      </c>
      <c r="N2654" s="8">
        <v>-35.6</v>
      </c>
      <c r="O2654" s="11" t="s">
        <v>17</v>
      </c>
      <c r="P2654" s="8">
        <v>306.2</v>
      </c>
      <c r="Q2654" s="7" t="s">
        <v>17</v>
      </c>
      <c r="R2654" s="7" t="s">
        <v>17</v>
      </c>
      <c r="S2654" s="5">
        <v>1.88</v>
      </c>
    </row>
    <row r="2655" spans="1:19" x14ac:dyDescent="0.2">
      <c r="A2655" s="2" t="s">
        <v>10615</v>
      </c>
      <c r="B2655" s="2" t="s">
        <v>5330</v>
      </c>
      <c r="C2655" s="4" t="s">
        <v>5331</v>
      </c>
      <c r="D2655" s="5">
        <v>1.79</v>
      </c>
      <c r="E2655" s="5">
        <v>3.78</v>
      </c>
      <c r="F2655" s="8">
        <v>10.4</v>
      </c>
      <c r="G2655" s="8">
        <v>27.2</v>
      </c>
      <c r="H2655" s="7" t="s">
        <v>17</v>
      </c>
      <c r="I2655" s="7" t="s">
        <v>17</v>
      </c>
      <c r="J2655" s="5">
        <v>3.66</v>
      </c>
      <c r="K2655" s="8">
        <v>18.5</v>
      </c>
      <c r="L2655" s="5">
        <v>4.82</v>
      </c>
      <c r="M2655" s="5">
        <v>-2.37</v>
      </c>
      <c r="N2655" s="8">
        <v>29.2</v>
      </c>
      <c r="O2655" s="11" t="s">
        <v>17</v>
      </c>
      <c r="P2655" s="8">
        <v>640.29999999999995</v>
      </c>
      <c r="Q2655" s="5">
        <v>2.2599999999999998</v>
      </c>
      <c r="R2655" s="7" t="s">
        <v>17</v>
      </c>
      <c r="S2655" s="5">
        <v>1.93</v>
      </c>
    </row>
    <row r="2656" spans="1:19" x14ac:dyDescent="0.2">
      <c r="A2656" s="2" t="s">
        <v>5332</v>
      </c>
      <c r="B2656" s="2" t="s">
        <v>5333</v>
      </c>
      <c r="C2656" s="4" t="s">
        <v>5334</v>
      </c>
      <c r="D2656" s="5">
        <v>1.54</v>
      </c>
      <c r="E2656" s="7" t="s">
        <v>24</v>
      </c>
      <c r="F2656" s="5">
        <v>9.7200000000000006</v>
      </c>
      <c r="G2656" s="8">
        <v>23.5</v>
      </c>
      <c r="H2656" s="8">
        <v>19.899999999999999</v>
      </c>
      <c r="I2656" s="5">
        <v>1.67</v>
      </c>
      <c r="J2656" s="5">
        <v>3.45</v>
      </c>
      <c r="K2656" s="5">
        <v>-9.4600000000000009</v>
      </c>
      <c r="L2656" s="5">
        <v>5.76</v>
      </c>
      <c r="M2656" s="8">
        <v>37.4</v>
      </c>
      <c r="N2656" s="7" t="s">
        <v>17</v>
      </c>
      <c r="O2656" s="11" t="s">
        <v>113</v>
      </c>
      <c r="P2656" s="8">
        <v>3908.2</v>
      </c>
      <c r="Q2656" s="7" t="s">
        <v>17</v>
      </c>
      <c r="R2656" s="7" t="s">
        <v>17</v>
      </c>
      <c r="S2656" s="5">
        <v>2.08</v>
      </c>
    </row>
    <row r="2657" spans="1:19" x14ac:dyDescent="0.2">
      <c r="A2657" s="2" t="s">
        <v>5335</v>
      </c>
      <c r="B2657" s="2" t="s">
        <v>5336</v>
      </c>
      <c r="C2657" s="4" t="s">
        <v>5337</v>
      </c>
      <c r="D2657" s="5">
        <v>1.65</v>
      </c>
      <c r="E2657" s="5">
        <v>1.65</v>
      </c>
      <c r="F2657" s="7" t="s">
        <v>24</v>
      </c>
      <c r="G2657" s="7" t="s">
        <v>24</v>
      </c>
      <c r="H2657" s="7" t="s">
        <v>24</v>
      </c>
      <c r="I2657" s="7" t="s">
        <v>17</v>
      </c>
      <c r="J2657" s="8">
        <v>-55.2</v>
      </c>
      <c r="K2657" s="8">
        <v>-121.3</v>
      </c>
      <c r="L2657" s="7" t="s">
        <v>17</v>
      </c>
      <c r="M2657" s="7" t="s">
        <v>17</v>
      </c>
      <c r="N2657" s="7" t="s">
        <v>17</v>
      </c>
      <c r="O2657" s="11" t="s">
        <v>17</v>
      </c>
      <c r="P2657" s="8">
        <v>91.9</v>
      </c>
      <c r="Q2657" s="7" t="s">
        <v>17</v>
      </c>
      <c r="R2657" s="7" t="s">
        <v>17</v>
      </c>
      <c r="S2657" s="5">
        <v>7.15</v>
      </c>
    </row>
    <row r="2658" spans="1:19" x14ac:dyDescent="0.2">
      <c r="A2658" s="2" t="s">
        <v>10616</v>
      </c>
      <c r="B2658" s="2" t="s">
        <v>5338</v>
      </c>
      <c r="C2658" s="4" t="s">
        <v>5339</v>
      </c>
      <c r="D2658" s="8">
        <v>13.7</v>
      </c>
      <c r="E2658" s="8">
        <v>14.5</v>
      </c>
      <c r="F2658" s="8">
        <v>19.899999999999999</v>
      </c>
      <c r="G2658" s="8">
        <v>36.200000000000003</v>
      </c>
      <c r="H2658" s="8">
        <v>27.8</v>
      </c>
      <c r="I2658" s="5">
        <v>2.3199999999999998</v>
      </c>
      <c r="J2658" s="8">
        <v>27.9</v>
      </c>
      <c r="K2658" s="8">
        <v>50.9</v>
      </c>
      <c r="L2658" s="8">
        <v>23.2</v>
      </c>
      <c r="M2658" s="8">
        <v>12.1</v>
      </c>
      <c r="N2658" s="8">
        <v>41.4</v>
      </c>
      <c r="O2658" s="11" t="s">
        <v>17</v>
      </c>
      <c r="P2658" s="8">
        <v>2621.7</v>
      </c>
      <c r="Q2658" s="7" t="s">
        <v>17</v>
      </c>
      <c r="R2658" s="7" t="s">
        <v>17</v>
      </c>
      <c r="S2658" s="5">
        <v>2.93</v>
      </c>
    </row>
    <row r="2659" spans="1:19" x14ac:dyDescent="0.2">
      <c r="A2659" s="2" t="s">
        <v>5340</v>
      </c>
      <c r="B2659" s="2" t="s">
        <v>5341</v>
      </c>
      <c r="C2659" s="4" t="s">
        <v>5342</v>
      </c>
      <c r="D2659" s="5">
        <v>1.41</v>
      </c>
      <c r="E2659" s="5">
        <v>1.54</v>
      </c>
      <c r="F2659" s="8">
        <v>14.9</v>
      </c>
      <c r="G2659" s="8">
        <v>15.9</v>
      </c>
      <c r="H2659" s="8">
        <v>11.3</v>
      </c>
      <c r="I2659" s="6">
        <v>0.83599999999999997</v>
      </c>
      <c r="J2659" s="5">
        <v>4.58</v>
      </c>
      <c r="K2659" s="5">
        <v>9.3800000000000008</v>
      </c>
      <c r="L2659" s="8">
        <v>11</v>
      </c>
      <c r="M2659" s="8">
        <v>16.399999999999999</v>
      </c>
      <c r="N2659" s="7" t="s">
        <v>17</v>
      </c>
      <c r="O2659" s="11" t="s">
        <v>36</v>
      </c>
      <c r="P2659" s="8">
        <v>2592</v>
      </c>
      <c r="Q2659" s="7" t="s">
        <v>17</v>
      </c>
      <c r="R2659" s="7" t="s">
        <v>17</v>
      </c>
      <c r="S2659" s="8">
        <v>14.4</v>
      </c>
    </row>
    <row r="2660" spans="1:19" ht="20.399999999999999" x14ac:dyDescent="0.2">
      <c r="A2660" s="2" t="s">
        <v>5343</v>
      </c>
      <c r="B2660" s="2" t="s">
        <v>5344</v>
      </c>
      <c r="C2660" s="4" t="s">
        <v>5345</v>
      </c>
      <c r="D2660" s="5">
        <v>1.22</v>
      </c>
      <c r="E2660" s="7" t="s">
        <v>24</v>
      </c>
      <c r="F2660" s="8">
        <v>12.1</v>
      </c>
      <c r="G2660" s="8">
        <v>40.200000000000003</v>
      </c>
      <c r="H2660" s="8">
        <v>32.6</v>
      </c>
      <c r="I2660" s="8">
        <v>10.9</v>
      </c>
      <c r="J2660" s="5">
        <v>1.06</v>
      </c>
      <c r="K2660" s="5">
        <v>2.88</v>
      </c>
      <c r="L2660" s="5">
        <v>7.76</v>
      </c>
      <c r="M2660" s="5">
        <v>8.34</v>
      </c>
      <c r="N2660" s="8">
        <v>-81.2</v>
      </c>
      <c r="O2660" s="11" t="s">
        <v>36</v>
      </c>
      <c r="P2660" s="8">
        <v>3557.7</v>
      </c>
      <c r="Q2660" s="5">
        <v>2.4500000000000002</v>
      </c>
      <c r="R2660" s="7" t="s">
        <v>17</v>
      </c>
      <c r="S2660" s="5">
        <v>1.99</v>
      </c>
    </row>
    <row r="2661" spans="1:19" x14ac:dyDescent="0.2">
      <c r="A2661" s="2" t="s">
        <v>5346</v>
      </c>
      <c r="B2661" s="2" t="s">
        <v>5347</v>
      </c>
      <c r="C2661" s="4" t="s">
        <v>5347</v>
      </c>
      <c r="D2661" s="5">
        <v>1.97</v>
      </c>
      <c r="E2661" s="5">
        <v>2.2999999999999998</v>
      </c>
      <c r="F2661" s="7" t="s">
        <v>17</v>
      </c>
      <c r="G2661" s="8">
        <v>19.5</v>
      </c>
      <c r="H2661" s="8">
        <v>19.5</v>
      </c>
      <c r="I2661" s="5">
        <v>1.95</v>
      </c>
      <c r="J2661" s="5">
        <v>1.1399999999999999</v>
      </c>
      <c r="K2661" s="8">
        <v>10.4</v>
      </c>
      <c r="L2661" s="7" t="s">
        <v>17</v>
      </c>
      <c r="M2661" s="8">
        <v>17.8</v>
      </c>
      <c r="N2661" s="8">
        <v>26.6</v>
      </c>
      <c r="O2661" s="11" t="s">
        <v>17</v>
      </c>
      <c r="P2661" s="8">
        <v>983.9</v>
      </c>
      <c r="Q2661" s="5">
        <v>1.58</v>
      </c>
      <c r="R2661" s="7" t="s">
        <v>17</v>
      </c>
      <c r="S2661" s="7" t="s">
        <v>17</v>
      </c>
    </row>
    <row r="2662" spans="1:19" x14ac:dyDescent="0.2">
      <c r="A2662" s="2" t="s">
        <v>5348</v>
      </c>
      <c r="B2662" s="2" t="s">
        <v>5349</v>
      </c>
      <c r="C2662" s="4" t="s">
        <v>5350</v>
      </c>
      <c r="D2662" s="5">
        <v>2.27</v>
      </c>
      <c r="E2662" s="8">
        <v>42.8</v>
      </c>
      <c r="F2662" s="8">
        <v>12.4</v>
      </c>
      <c r="G2662" s="8">
        <v>29.8</v>
      </c>
      <c r="H2662" s="8">
        <v>18.3</v>
      </c>
      <c r="I2662" s="5">
        <v>2.15</v>
      </c>
      <c r="J2662" s="5">
        <v>4.6100000000000003</v>
      </c>
      <c r="K2662" s="5">
        <v>-5.82</v>
      </c>
      <c r="L2662" s="8">
        <v>10.1</v>
      </c>
      <c r="M2662" s="5">
        <v>-6.36</v>
      </c>
      <c r="N2662" s="7" t="s">
        <v>17</v>
      </c>
      <c r="O2662" s="11" t="s">
        <v>36</v>
      </c>
      <c r="P2662" s="8">
        <v>1243.5999999999999</v>
      </c>
      <c r="Q2662" s="7" t="s">
        <v>17</v>
      </c>
      <c r="R2662" s="7" t="s">
        <v>17</v>
      </c>
      <c r="S2662" s="5">
        <v>2.68</v>
      </c>
    </row>
    <row r="2663" spans="1:19" x14ac:dyDescent="0.2">
      <c r="A2663" s="2" t="s">
        <v>10617</v>
      </c>
      <c r="B2663" s="2" t="s">
        <v>5351</v>
      </c>
      <c r="C2663" s="4" t="s">
        <v>5352</v>
      </c>
      <c r="D2663" s="5">
        <v>4.24</v>
      </c>
      <c r="E2663" s="7" t="s">
        <v>24</v>
      </c>
      <c r="F2663" s="8">
        <v>24.1</v>
      </c>
      <c r="G2663" s="8">
        <v>65.900000000000006</v>
      </c>
      <c r="H2663" s="8">
        <v>26.4</v>
      </c>
      <c r="I2663" s="5">
        <v>2.0499999999999998</v>
      </c>
      <c r="J2663" s="5">
        <v>4.08</v>
      </c>
      <c r="K2663" s="5">
        <v>7.95</v>
      </c>
      <c r="L2663" s="8">
        <v>10.199999999999999</v>
      </c>
      <c r="M2663" s="5">
        <v>1.36</v>
      </c>
      <c r="N2663" s="5">
        <v>-3.89</v>
      </c>
      <c r="O2663" s="11" t="s">
        <v>149</v>
      </c>
      <c r="P2663" s="8">
        <v>10857.6</v>
      </c>
      <c r="Q2663" s="7" t="s">
        <v>17</v>
      </c>
      <c r="R2663" s="7" t="s">
        <v>17</v>
      </c>
      <c r="S2663" s="5">
        <v>1.44</v>
      </c>
    </row>
    <row r="2664" spans="1:19" x14ac:dyDescent="0.2">
      <c r="A2664" s="2" t="s">
        <v>5353</v>
      </c>
      <c r="B2664" s="2" t="s">
        <v>5354</v>
      </c>
      <c r="C2664" s="4" t="s">
        <v>5354</v>
      </c>
      <c r="D2664" s="8">
        <v>26.5</v>
      </c>
      <c r="E2664" s="7" t="s">
        <v>24</v>
      </c>
      <c r="F2664" s="8">
        <v>12.8</v>
      </c>
      <c r="G2664" s="8">
        <v>25.1</v>
      </c>
      <c r="H2664" s="8">
        <v>27.2</v>
      </c>
      <c r="I2664" s="5">
        <v>1.36</v>
      </c>
      <c r="J2664" s="5">
        <v>6.44</v>
      </c>
      <c r="K2664" s="8">
        <v>170</v>
      </c>
      <c r="L2664" s="5">
        <v>5.58</v>
      </c>
      <c r="M2664" s="8">
        <v>17.600000000000001</v>
      </c>
      <c r="N2664" s="8">
        <v>160.19999999999999</v>
      </c>
      <c r="O2664" s="11" t="s">
        <v>61</v>
      </c>
      <c r="P2664" s="8">
        <v>2420.9</v>
      </c>
      <c r="Q2664" s="7" t="s">
        <v>17</v>
      </c>
      <c r="R2664" s="7" t="s">
        <v>17</v>
      </c>
      <c r="S2664" s="5">
        <v>1.17</v>
      </c>
    </row>
    <row r="2665" spans="1:19" x14ac:dyDescent="0.2">
      <c r="A2665" s="2" t="s">
        <v>10618</v>
      </c>
      <c r="B2665" s="2" t="s">
        <v>5355</v>
      </c>
      <c r="C2665" s="4" t="s">
        <v>5356</v>
      </c>
      <c r="D2665" s="5">
        <v>1.22</v>
      </c>
      <c r="E2665" s="5">
        <v>1.51</v>
      </c>
      <c r="F2665" s="5">
        <v>9.16</v>
      </c>
      <c r="G2665" s="8">
        <v>24.3</v>
      </c>
      <c r="H2665" s="8">
        <v>22.7</v>
      </c>
      <c r="I2665" s="5">
        <v>2.27</v>
      </c>
      <c r="J2665" s="5">
        <v>3.5</v>
      </c>
      <c r="K2665" s="5">
        <v>5.76</v>
      </c>
      <c r="L2665" s="8">
        <v>13.6</v>
      </c>
      <c r="M2665" s="8">
        <v>-12.5</v>
      </c>
      <c r="N2665" s="8">
        <v>-29.2</v>
      </c>
      <c r="O2665" s="11" t="s">
        <v>149</v>
      </c>
      <c r="P2665" s="8">
        <v>4869.2</v>
      </c>
      <c r="Q2665" s="5">
        <v>1.62</v>
      </c>
      <c r="R2665" s="7" t="s">
        <v>17</v>
      </c>
      <c r="S2665" s="5">
        <v>3.99</v>
      </c>
    </row>
    <row r="2666" spans="1:19" ht="20.399999999999999" x14ac:dyDescent="0.2">
      <c r="A2666" s="2" t="s">
        <v>10619</v>
      </c>
      <c r="B2666" s="2" t="s">
        <v>10620</v>
      </c>
      <c r="C2666" s="4" t="s">
        <v>10620</v>
      </c>
      <c r="D2666" s="5">
        <v>3.44</v>
      </c>
      <c r="E2666" s="5">
        <v>3.45</v>
      </c>
      <c r="F2666" s="7" t="s">
        <v>24</v>
      </c>
      <c r="G2666" s="7" t="s">
        <v>24</v>
      </c>
      <c r="H2666" s="7" t="s">
        <v>17</v>
      </c>
      <c r="I2666" s="7" t="s">
        <v>17</v>
      </c>
      <c r="J2666" s="7" t="s">
        <v>17</v>
      </c>
      <c r="K2666" s="7" t="s">
        <v>17</v>
      </c>
      <c r="L2666" s="7" t="s">
        <v>17</v>
      </c>
      <c r="M2666" s="7" t="s">
        <v>17</v>
      </c>
      <c r="N2666" s="7" t="s">
        <v>17</v>
      </c>
      <c r="O2666" s="11" t="s">
        <v>17</v>
      </c>
      <c r="P2666" s="8">
        <v>224.5</v>
      </c>
      <c r="Q2666" s="7" t="s">
        <v>17</v>
      </c>
      <c r="R2666" s="7" t="s">
        <v>17</v>
      </c>
      <c r="S2666" s="8">
        <v>16.3</v>
      </c>
    </row>
    <row r="2667" spans="1:19" x14ac:dyDescent="0.2">
      <c r="A2667" s="2" t="s">
        <v>10621</v>
      </c>
      <c r="B2667" s="2" t="s">
        <v>5357</v>
      </c>
      <c r="C2667" s="4" t="s">
        <v>5357</v>
      </c>
      <c r="D2667" s="5">
        <v>5.5</v>
      </c>
      <c r="E2667" s="5">
        <v>8.8000000000000007</v>
      </c>
      <c r="F2667" s="5">
        <v>6.49</v>
      </c>
      <c r="G2667" s="8">
        <v>12</v>
      </c>
      <c r="H2667" s="5">
        <v>7.98</v>
      </c>
      <c r="I2667" s="5">
        <v>1.1499999999999999</v>
      </c>
      <c r="J2667" s="5">
        <v>9.59</v>
      </c>
      <c r="K2667" s="8">
        <v>63.1</v>
      </c>
      <c r="L2667" s="5">
        <v>9.2799999999999994</v>
      </c>
      <c r="M2667" s="5">
        <v>-7.92</v>
      </c>
      <c r="N2667" s="7" t="s">
        <v>17</v>
      </c>
      <c r="O2667" s="11" t="s">
        <v>36</v>
      </c>
      <c r="P2667" s="8">
        <v>3078.9</v>
      </c>
      <c r="Q2667" s="5">
        <v>2.04</v>
      </c>
      <c r="R2667" s="7" t="s">
        <v>17</v>
      </c>
      <c r="S2667" s="5">
        <v>2.88</v>
      </c>
    </row>
    <row r="2668" spans="1:19" x14ac:dyDescent="0.2">
      <c r="A2668" s="2" t="s">
        <v>10622</v>
      </c>
      <c r="B2668" s="2" t="s">
        <v>5358</v>
      </c>
      <c r="C2668" s="4" t="s">
        <v>10623</v>
      </c>
      <c r="D2668" s="5">
        <v>3.8</v>
      </c>
      <c r="E2668" s="8">
        <v>11.5</v>
      </c>
      <c r="F2668" s="8">
        <v>22.5</v>
      </c>
      <c r="G2668" s="8">
        <v>62.2</v>
      </c>
      <c r="H2668" s="8">
        <v>35.4</v>
      </c>
      <c r="I2668" s="5">
        <v>2.19</v>
      </c>
      <c r="J2668" s="5">
        <v>3.89</v>
      </c>
      <c r="K2668" s="5">
        <v>6.72</v>
      </c>
      <c r="L2668" s="5">
        <v>9.85</v>
      </c>
      <c r="M2668" s="8">
        <v>12.7</v>
      </c>
      <c r="N2668" s="8">
        <v>-23.2</v>
      </c>
      <c r="O2668" s="11" t="s">
        <v>17</v>
      </c>
      <c r="P2668" s="8">
        <v>5140.8</v>
      </c>
      <c r="Q2668" s="7" t="s">
        <v>17</v>
      </c>
      <c r="R2668" s="7">
        <v>5</v>
      </c>
      <c r="S2668" s="5">
        <v>1.9</v>
      </c>
    </row>
    <row r="2669" spans="1:19" ht="20.399999999999999" x14ac:dyDescent="0.2">
      <c r="A2669" s="2" t="s">
        <v>5359</v>
      </c>
      <c r="B2669" s="2" t="s">
        <v>5360</v>
      </c>
      <c r="C2669" s="4" t="s">
        <v>10624</v>
      </c>
      <c r="D2669" s="6">
        <v>0.64900000000000002</v>
      </c>
      <c r="E2669" s="6">
        <v>0.66800000000000004</v>
      </c>
      <c r="F2669" s="8">
        <v>19.8</v>
      </c>
      <c r="G2669" s="7" t="s">
        <v>24</v>
      </c>
      <c r="H2669" s="8">
        <v>21.3</v>
      </c>
      <c r="I2669" s="5">
        <v>2.13</v>
      </c>
      <c r="J2669" s="6">
        <v>0.23</v>
      </c>
      <c r="K2669" s="5">
        <v>2.09</v>
      </c>
      <c r="L2669" s="6">
        <v>0.29599999999999999</v>
      </c>
      <c r="M2669" s="5">
        <v>7.56</v>
      </c>
      <c r="N2669" s="8">
        <v>-29.6</v>
      </c>
      <c r="O2669" s="11" t="s">
        <v>17</v>
      </c>
      <c r="P2669" s="8">
        <v>575</v>
      </c>
      <c r="Q2669" s="7" t="s">
        <v>17</v>
      </c>
      <c r="R2669" s="7" t="s">
        <v>17</v>
      </c>
      <c r="S2669" s="6">
        <v>0.44700000000000001</v>
      </c>
    </row>
    <row r="2670" spans="1:19" ht="20.399999999999999" x14ac:dyDescent="0.2">
      <c r="A2670" s="2" t="s">
        <v>5361</v>
      </c>
      <c r="B2670" s="2" t="s">
        <v>5362</v>
      </c>
      <c r="C2670" s="4" t="s">
        <v>5363</v>
      </c>
      <c r="D2670" s="5">
        <v>1.75</v>
      </c>
      <c r="E2670" s="5">
        <v>2.12</v>
      </c>
      <c r="F2670" s="7" t="s">
        <v>17</v>
      </c>
      <c r="G2670" s="8">
        <v>24.5</v>
      </c>
      <c r="H2670" s="8">
        <v>16.100000000000001</v>
      </c>
      <c r="I2670" s="5">
        <v>1.61</v>
      </c>
      <c r="J2670" s="6">
        <v>0.81599999999999995</v>
      </c>
      <c r="K2670" s="5">
        <v>9.3000000000000007</v>
      </c>
      <c r="L2670" s="7" t="s">
        <v>17</v>
      </c>
      <c r="M2670" s="8">
        <v>19.2</v>
      </c>
      <c r="N2670" s="8">
        <v>28.9</v>
      </c>
      <c r="O2670" s="11" t="s">
        <v>17</v>
      </c>
      <c r="P2670" s="8">
        <v>660.2</v>
      </c>
      <c r="Q2670" s="7" t="s">
        <v>17</v>
      </c>
      <c r="R2670" s="7" t="s">
        <v>17</v>
      </c>
      <c r="S2670" s="7" t="s">
        <v>17</v>
      </c>
    </row>
    <row r="2671" spans="1:19" ht="20.399999999999999" x14ac:dyDescent="0.2">
      <c r="A2671" s="2" t="s">
        <v>10625</v>
      </c>
      <c r="B2671" s="2" t="s">
        <v>10626</v>
      </c>
      <c r="C2671" s="4" t="s">
        <v>10627</v>
      </c>
      <c r="D2671" s="5">
        <v>1.71</v>
      </c>
      <c r="E2671" s="5">
        <v>2.31</v>
      </c>
      <c r="F2671" s="8">
        <v>11.1</v>
      </c>
      <c r="G2671" s="8">
        <v>37.700000000000003</v>
      </c>
      <c r="H2671" s="8">
        <v>12.8</v>
      </c>
      <c r="I2671" s="5">
        <v>1.28</v>
      </c>
      <c r="J2671" s="5">
        <v>3.4</v>
      </c>
      <c r="K2671" s="5">
        <v>3.8</v>
      </c>
      <c r="L2671" s="8">
        <v>35.299999999999997</v>
      </c>
      <c r="M2671" s="7" t="s">
        <v>17</v>
      </c>
      <c r="N2671" s="7" t="s">
        <v>17</v>
      </c>
      <c r="O2671" s="11" t="s">
        <v>48</v>
      </c>
      <c r="P2671" s="8">
        <v>3121</v>
      </c>
      <c r="Q2671" s="5">
        <v>4.6500000000000004</v>
      </c>
      <c r="R2671" s="7" t="s">
        <v>17</v>
      </c>
      <c r="S2671" s="5">
        <v>3.12</v>
      </c>
    </row>
    <row r="2672" spans="1:19" ht="20.399999999999999" x14ac:dyDescent="0.2">
      <c r="A2672" s="2" t="s">
        <v>5364</v>
      </c>
      <c r="B2672" s="2" t="s">
        <v>5365</v>
      </c>
      <c r="C2672" s="4" t="s">
        <v>5365</v>
      </c>
      <c r="D2672" s="5">
        <v>1.78</v>
      </c>
      <c r="E2672" s="5">
        <v>2</v>
      </c>
      <c r="F2672" s="7" t="s">
        <v>17</v>
      </c>
      <c r="G2672" s="8">
        <v>28</v>
      </c>
      <c r="H2672" s="8">
        <v>16.100000000000001</v>
      </c>
      <c r="I2672" s="5">
        <v>1.46</v>
      </c>
      <c r="J2672" s="5">
        <v>1.32</v>
      </c>
      <c r="K2672" s="8">
        <v>10.8</v>
      </c>
      <c r="L2672" s="7" t="s">
        <v>17</v>
      </c>
      <c r="M2672" s="8">
        <v>23</v>
      </c>
      <c r="N2672" s="5">
        <v>9.51</v>
      </c>
      <c r="O2672" s="11" t="s">
        <v>17</v>
      </c>
      <c r="P2672" s="8">
        <v>672.5</v>
      </c>
      <c r="Q2672" s="7" t="s">
        <v>17</v>
      </c>
      <c r="R2672" s="7" t="s">
        <v>17</v>
      </c>
      <c r="S2672" s="7" t="s">
        <v>17</v>
      </c>
    </row>
    <row r="2673" spans="1:19" x14ac:dyDescent="0.2">
      <c r="A2673" s="2" t="s">
        <v>5366</v>
      </c>
      <c r="B2673" s="2" t="s">
        <v>5367</v>
      </c>
      <c r="C2673" s="4" t="s">
        <v>5368</v>
      </c>
      <c r="D2673" s="5">
        <v>1.79</v>
      </c>
      <c r="E2673" s="7" t="s">
        <v>24</v>
      </c>
      <c r="F2673" s="5">
        <v>6.92</v>
      </c>
      <c r="G2673" s="5">
        <v>8.8000000000000007</v>
      </c>
      <c r="H2673" s="8">
        <v>11</v>
      </c>
      <c r="I2673" s="5">
        <v>4.24</v>
      </c>
      <c r="J2673" s="5">
        <v>4.93</v>
      </c>
      <c r="K2673" s="5">
        <v>-7.22</v>
      </c>
      <c r="L2673" s="8">
        <v>10.5</v>
      </c>
      <c r="M2673" s="5">
        <v>-2.72</v>
      </c>
      <c r="N2673" s="7" t="s">
        <v>17</v>
      </c>
      <c r="O2673" s="11" t="s">
        <v>164</v>
      </c>
      <c r="P2673" s="8">
        <v>1528.4</v>
      </c>
      <c r="Q2673" s="6">
        <v>0.51900000000000002</v>
      </c>
      <c r="R2673" s="7" t="s">
        <v>17</v>
      </c>
      <c r="S2673" s="5">
        <v>1.43</v>
      </c>
    </row>
    <row r="2674" spans="1:19" x14ac:dyDescent="0.2">
      <c r="A2674" s="2" t="s">
        <v>10628</v>
      </c>
      <c r="B2674" s="2" t="s">
        <v>10629</v>
      </c>
      <c r="C2674" s="4" t="s">
        <v>10630</v>
      </c>
      <c r="D2674" s="5">
        <v>7.46</v>
      </c>
      <c r="E2674" s="7" t="s">
        <v>24</v>
      </c>
      <c r="F2674" s="5">
        <v>5.42</v>
      </c>
      <c r="G2674" s="8">
        <v>12.3</v>
      </c>
      <c r="H2674" s="7" t="s">
        <v>24</v>
      </c>
      <c r="I2674" s="7" t="s">
        <v>17</v>
      </c>
      <c r="J2674" s="5">
        <v>7.15</v>
      </c>
      <c r="K2674" s="8">
        <v>15.6</v>
      </c>
      <c r="L2674" s="5">
        <v>6.26</v>
      </c>
      <c r="M2674" s="5">
        <v>-4.26</v>
      </c>
      <c r="N2674" s="8">
        <v>-45.2</v>
      </c>
      <c r="O2674" s="11" t="s">
        <v>164</v>
      </c>
      <c r="P2674" s="8">
        <v>484.2</v>
      </c>
      <c r="Q2674" s="10">
        <v>0</v>
      </c>
      <c r="R2674" s="7" t="s">
        <v>17</v>
      </c>
      <c r="S2674" s="5">
        <v>1.57</v>
      </c>
    </row>
    <row r="2675" spans="1:19" x14ac:dyDescent="0.2">
      <c r="A2675" s="2" t="s">
        <v>5369</v>
      </c>
      <c r="B2675" s="2" t="s">
        <v>5370</v>
      </c>
      <c r="C2675" s="4" t="s">
        <v>5371</v>
      </c>
      <c r="D2675" s="5">
        <v>3.17</v>
      </c>
      <c r="E2675" s="5">
        <v>3.99</v>
      </c>
      <c r="F2675" s="8">
        <v>15.6</v>
      </c>
      <c r="G2675" s="7" t="s">
        <v>24</v>
      </c>
      <c r="H2675" s="8">
        <v>64.900000000000006</v>
      </c>
      <c r="I2675" s="7" t="s">
        <v>17</v>
      </c>
      <c r="J2675" s="5">
        <v>1.9</v>
      </c>
      <c r="K2675" s="5">
        <v>4.87</v>
      </c>
      <c r="L2675" s="5">
        <v>6.61</v>
      </c>
      <c r="M2675" s="5">
        <v>7.35</v>
      </c>
      <c r="N2675" s="7" t="s">
        <v>17</v>
      </c>
      <c r="O2675" s="11" t="s">
        <v>164</v>
      </c>
      <c r="P2675" s="8">
        <v>3229.5</v>
      </c>
      <c r="Q2675" s="6">
        <v>0.66700000000000004</v>
      </c>
      <c r="R2675" s="7" t="s">
        <v>17</v>
      </c>
      <c r="S2675" s="5">
        <v>2.4</v>
      </c>
    </row>
    <row r="2676" spans="1:19" x14ac:dyDescent="0.2">
      <c r="A2676" s="2" t="s">
        <v>5372</v>
      </c>
      <c r="B2676" s="2" t="s">
        <v>5373</v>
      </c>
      <c r="C2676" s="4" t="s">
        <v>5374</v>
      </c>
      <c r="D2676" s="5">
        <v>1.91</v>
      </c>
      <c r="E2676" s="5">
        <v>5.29</v>
      </c>
      <c r="F2676" s="5">
        <v>7.18</v>
      </c>
      <c r="G2676" s="8">
        <v>18.100000000000001</v>
      </c>
      <c r="H2676" s="8">
        <v>14.5</v>
      </c>
      <c r="I2676" s="6">
        <v>0.96899999999999997</v>
      </c>
      <c r="J2676" s="5">
        <v>5.27</v>
      </c>
      <c r="K2676" s="8">
        <v>11.6</v>
      </c>
      <c r="L2676" s="5">
        <v>3.52</v>
      </c>
      <c r="M2676" s="8">
        <v>14.3</v>
      </c>
      <c r="N2676" s="5">
        <v>5.03</v>
      </c>
      <c r="O2676" s="11" t="s">
        <v>17</v>
      </c>
      <c r="P2676" s="8">
        <v>915</v>
      </c>
      <c r="Q2676" s="7" t="s">
        <v>17</v>
      </c>
      <c r="R2676" s="7" t="s">
        <v>17</v>
      </c>
      <c r="S2676" s="5">
        <v>1.71</v>
      </c>
    </row>
    <row r="2677" spans="1:19" x14ac:dyDescent="0.2">
      <c r="A2677" s="2" t="s">
        <v>5375</v>
      </c>
      <c r="B2677" s="2" t="s">
        <v>5376</v>
      </c>
      <c r="C2677" s="4" t="s">
        <v>5377</v>
      </c>
      <c r="D2677" s="5">
        <v>5.21</v>
      </c>
      <c r="E2677" s="5">
        <v>6.87</v>
      </c>
      <c r="F2677" s="7" t="s">
        <v>24</v>
      </c>
      <c r="G2677" s="7" t="s">
        <v>24</v>
      </c>
      <c r="H2677" s="8">
        <v>281.8</v>
      </c>
      <c r="I2677" s="5">
        <v>3.49</v>
      </c>
      <c r="J2677" s="5">
        <v>-4.1900000000000004</v>
      </c>
      <c r="K2677" s="8">
        <v>-11.8</v>
      </c>
      <c r="L2677" s="5">
        <v>-7.17</v>
      </c>
      <c r="M2677" s="8">
        <v>21.2</v>
      </c>
      <c r="N2677" s="7" t="s">
        <v>17</v>
      </c>
      <c r="O2677" s="11" t="s">
        <v>17</v>
      </c>
      <c r="P2677" s="8">
        <v>1548.9</v>
      </c>
      <c r="Q2677" s="7" t="s">
        <v>17</v>
      </c>
      <c r="R2677" s="7" t="s">
        <v>17</v>
      </c>
      <c r="S2677" s="5">
        <v>6.06</v>
      </c>
    </row>
    <row r="2678" spans="1:19" x14ac:dyDescent="0.2">
      <c r="A2678" s="2" t="s">
        <v>10631</v>
      </c>
      <c r="B2678" s="2" t="s">
        <v>10632</v>
      </c>
      <c r="C2678" s="4" t="s">
        <v>10633</v>
      </c>
      <c r="D2678" s="8">
        <v>17.8</v>
      </c>
      <c r="E2678" s="8">
        <v>19.8</v>
      </c>
      <c r="F2678" s="7" t="s">
        <v>24</v>
      </c>
      <c r="G2678" s="7" t="s">
        <v>24</v>
      </c>
      <c r="H2678" s="7" t="s">
        <v>24</v>
      </c>
      <c r="I2678" s="7" t="s">
        <v>17</v>
      </c>
      <c r="J2678" s="5">
        <v>-3.02</v>
      </c>
      <c r="K2678" s="5">
        <v>-9.57</v>
      </c>
      <c r="L2678" s="5">
        <v>-1.92</v>
      </c>
      <c r="M2678" s="8">
        <v>28.9</v>
      </c>
      <c r="N2678" s="7" t="s">
        <v>17</v>
      </c>
      <c r="O2678" s="11" t="s">
        <v>17</v>
      </c>
      <c r="P2678" s="8">
        <v>837.5</v>
      </c>
      <c r="Q2678" s="7" t="s">
        <v>17</v>
      </c>
      <c r="R2678" s="7" t="s">
        <v>17</v>
      </c>
      <c r="S2678" s="5">
        <v>1.93</v>
      </c>
    </row>
    <row r="2679" spans="1:19" ht="20.399999999999999" x14ac:dyDescent="0.2">
      <c r="A2679" s="2" t="s">
        <v>10634</v>
      </c>
      <c r="B2679" s="2" t="s">
        <v>5378</v>
      </c>
      <c r="C2679" s="4" t="s">
        <v>10635</v>
      </c>
      <c r="D2679" s="5">
        <v>1.95</v>
      </c>
      <c r="E2679" s="5">
        <v>1.95</v>
      </c>
      <c r="F2679" s="7" t="s">
        <v>17</v>
      </c>
      <c r="G2679" s="8">
        <v>19.100000000000001</v>
      </c>
      <c r="H2679" s="7" t="s">
        <v>17</v>
      </c>
      <c r="I2679" s="7" t="s">
        <v>17</v>
      </c>
      <c r="J2679" s="6">
        <v>0.96199999999999997</v>
      </c>
      <c r="K2679" s="8">
        <v>10.5</v>
      </c>
      <c r="L2679" s="7" t="s">
        <v>17</v>
      </c>
      <c r="M2679" s="5">
        <v>2.85</v>
      </c>
      <c r="N2679" s="5">
        <v>1.79</v>
      </c>
      <c r="O2679" s="11" t="s">
        <v>17</v>
      </c>
      <c r="P2679" s="8">
        <v>889</v>
      </c>
      <c r="Q2679" s="5">
        <v>2.84</v>
      </c>
      <c r="R2679" s="7" t="s">
        <v>17</v>
      </c>
      <c r="S2679" s="7" t="s">
        <v>17</v>
      </c>
    </row>
    <row r="2680" spans="1:19" ht="20.399999999999999" x14ac:dyDescent="0.2">
      <c r="A2680" s="2" t="s">
        <v>5379</v>
      </c>
      <c r="B2680" s="2" t="s">
        <v>5380</v>
      </c>
      <c r="C2680" s="4" t="s">
        <v>10636</v>
      </c>
      <c r="D2680" s="5">
        <v>1.44</v>
      </c>
      <c r="E2680" s="5">
        <v>1.93</v>
      </c>
      <c r="F2680" s="7" t="s">
        <v>17</v>
      </c>
      <c r="G2680" s="8">
        <v>20.9</v>
      </c>
      <c r="H2680" s="8">
        <v>17.8</v>
      </c>
      <c r="I2680" s="7" t="s">
        <v>17</v>
      </c>
      <c r="J2680" s="6">
        <v>0.878</v>
      </c>
      <c r="K2680" s="5">
        <v>7.62</v>
      </c>
      <c r="L2680" s="7" t="s">
        <v>17</v>
      </c>
      <c r="M2680" s="6">
        <v>0.64700000000000002</v>
      </c>
      <c r="N2680" s="5">
        <v>-1.3</v>
      </c>
      <c r="O2680" s="11" t="s">
        <v>180</v>
      </c>
      <c r="P2680" s="8">
        <v>2281.6</v>
      </c>
      <c r="Q2680" s="5">
        <v>2.73</v>
      </c>
      <c r="R2680" s="7" t="s">
        <v>17</v>
      </c>
      <c r="S2680" s="7" t="s">
        <v>17</v>
      </c>
    </row>
    <row r="2681" spans="1:19" ht="20.399999999999999" x14ac:dyDescent="0.2">
      <c r="A2681" s="2" t="s">
        <v>10637</v>
      </c>
      <c r="B2681" s="2" t="s">
        <v>5381</v>
      </c>
      <c r="C2681" s="4" t="s">
        <v>5382</v>
      </c>
      <c r="D2681" s="5">
        <v>1.77</v>
      </c>
      <c r="E2681" s="5">
        <v>3.85</v>
      </c>
      <c r="F2681" s="5">
        <v>5.9</v>
      </c>
      <c r="G2681" s="8">
        <v>17.600000000000001</v>
      </c>
      <c r="H2681" s="5">
        <v>9.83</v>
      </c>
      <c r="I2681" s="7" t="s">
        <v>17</v>
      </c>
      <c r="J2681" s="5">
        <v>5.48</v>
      </c>
      <c r="K2681" s="5">
        <v>8.9499999999999993</v>
      </c>
      <c r="L2681" s="5">
        <v>8.59</v>
      </c>
      <c r="M2681" s="8">
        <v>26.2</v>
      </c>
      <c r="N2681" s="7" t="s">
        <v>17</v>
      </c>
      <c r="O2681" s="11" t="s">
        <v>113</v>
      </c>
      <c r="P2681" s="8">
        <v>1597.5</v>
      </c>
      <c r="Q2681" s="7" t="s">
        <v>17</v>
      </c>
      <c r="R2681" s="7" t="s">
        <v>17</v>
      </c>
      <c r="S2681" s="5">
        <v>1.42</v>
      </c>
    </row>
    <row r="2682" spans="1:19" x14ac:dyDescent="0.2">
      <c r="A2682" s="2" t="s">
        <v>10638</v>
      </c>
      <c r="B2682" s="2" t="s">
        <v>10639</v>
      </c>
      <c r="C2682" s="4" t="s">
        <v>10640</v>
      </c>
      <c r="D2682" s="8">
        <v>13.4</v>
      </c>
      <c r="E2682" s="7" t="s">
        <v>24</v>
      </c>
      <c r="F2682" s="8">
        <v>23.1</v>
      </c>
      <c r="G2682" s="8">
        <v>46.4</v>
      </c>
      <c r="H2682" s="8">
        <v>26.2</v>
      </c>
      <c r="I2682" s="7" t="s">
        <v>17</v>
      </c>
      <c r="J2682" s="5">
        <v>5.89</v>
      </c>
      <c r="K2682" s="8">
        <v>38.799999999999997</v>
      </c>
      <c r="L2682" s="5">
        <v>9.1999999999999993</v>
      </c>
      <c r="M2682" s="8">
        <v>21.9</v>
      </c>
      <c r="N2682" s="8">
        <v>41.9</v>
      </c>
      <c r="O2682" s="11" t="s">
        <v>17</v>
      </c>
      <c r="P2682" s="8">
        <v>605.79999999999995</v>
      </c>
      <c r="Q2682" s="7" t="s">
        <v>17</v>
      </c>
      <c r="R2682" s="7" t="s">
        <v>17</v>
      </c>
      <c r="S2682" s="6">
        <v>0.85799999999999998</v>
      </c>
    </row>
    <row r="2683" spans="1:19" ht="20.399999999999999" x14ac:dyDescent="0.2">
      <c r="A2683" s="2" t="s">
        <v>5383</v>
      </c>
      <c r="B2683" s="2" t="s">
        <v>5384</v>
      </c>
      <c r="C2683" s="4" t="s">
        <v>5385</v>
      </c>
      <c r="D2683" s="8">
        <v>13</v>
      </c>
      <c r="E2683" s="8">
        <v>13</v>
      </c>
      <c r="F2683" s="5">
        <v>9.5</v>
      </c>
      <c r="G2683" s="8">
        <v>16.2</v>
      </c>
      <c r="H2683" s="8">
        <v>12.2</v>
      </c>
      <c r="I2683" s="5">
        <v>1.1100000000000001</v>
      </c>
      <c r="J2683" s="8">
        <v>13</v>
      </c>
      <c r="K2683" s="8">
        <v>65.5</v>
      </c>
      <c r="L2683" s="8">
        <v>15.3</v>
      </c>
      <c r="M2683" s="5">
        <v>-4.9800000000000004</v>
      </c>
      <c r="N2683" s="8">
        <v>-14.2</v>
      </c>
      <c r="O2683" s="11" t="s">
        <v>149</v>
      </c>
      <c r="P2683" s="8">
        <v>3103.6</v>
      </c>
      <c r="Q2683" s="5">
        <v>4.46</v>
      </c>
      <c r="R2683" s="7" t="s">
        <v>17</v>
      </c>
      <c r="S2683" s="5">
        <v>1.03</v>
      </c>
    </row>
    <row r="2684" spans="1:19" ht="20.399999999999999" x14ac:dyDescent="0.2">
      <c r="A2684" s="2" t="s">
        <v>10641</v>
      </c>
      <c r="B2684" s="2" t="s">
        <v>10642</v>
      </c>
      <c r="C2684" s="4" t="s">
        <v>10643</v>
      </c>
      <c r="D2684" s="5">
        <v>8.16</v>
      </c>
      <c r="E2684" s="7" t="s">
        <v>24</v>
      </c>
      <c r="F2684" s="8">
        <v>11.6</v>
      </c>
      <c r="G2684" s="8">
        <v>21.4</v>
      </c>
      <c r="H2684" s="8">
        <v>11.6</v>
      </c>
      <c r="I2684" s="7" t="s">
        <v>17</v>
      </c>
      <c r="J2684" s="8">
        <v>10.9</v>
      </c>
      <c r="K2684" s="8">
        <v>124</v>
      </c>
      <c r="L2684" s="8">
        <v>19.2</v>
      </c>
      <c r="M2684" s="7" t="s">
        <v>17</v>
      </c>
      <c r="N2684" s="7" t="s">
        <v>17</v>
      </c>
      <c r="O2684" s="11" t="s">
        <v>164</v>
      </c>
      <c r="P2684" s="8">
        <v>341.6</v>
      </c>
      <c r="Q2684" s="7" t="s">
        <v>17</v>
      </c>
      <c r="R2684" s="7" t="s">
        <v>17</v>
      </c>
      <c r="S2684" s="5">
        <v>1.52</v>
      </c>
    </row>
    <row r="2685" spans="1:19" x14ac:dyDescent="0.2">
      <c r="A2685" s="2" t="s">
        <v>5386</v>
      </c>
      <c r="B2685" s="2" t="s">
        <v>5387</v>
      </c>
      <c r="C2685" s="4" t="s">
        <v>5388</v>
      </c>
      <c r="D2685" s="6">
        <v>0.89600000000000002</v>
      </c>
      <c r="E2685" s="5">
        <v>1.55</v>
      </c>
      <c r="F2685" s="5">
        <v>8.43</v>
      </c>
      <c r="G2685" s="8">
        <v>19.399999999999999</v>
      </c>
      <c r="H2685" s="8">
        <v>11</v>
      </c>
      <c r="I2685" s="6">
        <v>0.73099999999999998</v>
      </c>
      <c r="J2685" s="5">
        <v>2.75</v>
      </c>
      <c r="K2685" s="5">
        <v>6.82</v>
      </c>
      <c r="L2685" s="5">
        <v>3.72</v>
      </c>
      <c r="M2685" s="5">
        <v>5.85</v>
      </c>
      <c r="N2685" s="6">
        <v>0.46400000000000002</v>
      </c>
      <c r="O2685" s="11" t="s">
        <v>36</v>
      </c>
      <c r="P2685" s="8">
        <v>1433.7</v>
      </c>
      <c r="Q2685" s="7" t="s">
        <v>17</v>
      </c>
      <c r="R2685" s="7" t="s">
        <v>17</v>
      </c>
      <c r="S2685" s="5">
        <v>2.0699999999999998</v>
      </c>
    </row>
    <row r="2686" spans="1:19" ht="20.399999999999999" x14ac:dyDescent="0.2">
      <c r="A2686" s="2" t="s">
        <v>5389</v>
      </c>
      <c r="B2686" s="2" t="s">
        <v>5390</v>
      </c>
      <c r="C2686" s="4" t="s">
        <v>10644</v>
      </c>
      <c r="D2686" s="5">
        <v>3.11</v>
      </c>
      <c r="E2686" s="7" t="s">
        <v>24</v>
      </c>
      <c r="F2686" s="5">
        <v>9.06</v>
      </c>
      <c r="G2686" s="8">
        <v>16.100000000000001</v>
      </c>
      <c r="H2686" s="8">
        <v>13.1</v>
      </c>
      <c r="I2686" s="5">
        <v>1.36</v>
      </c>
      <c r="J2686" s="5">
        <v>8.2799999999999994</v>
      </c>
      <c r="K2686" s="8">
        <v>19.8</v>
      </c>
      <c r="L2686" s="8">
        <v>23</v>
      </c>
      <c r="M2686" s="5">
        <v>-3.65</v>
      </c>
      <c r="N2686" s="8">
        <v>-13.2</v>
      </c>
      <c r="O2686" s="11" t="s">
        <v>180</v>
      </c>
      <c r="P2686" s="8">
        <v>48398.3</v>
      </c>
      <c r="Q2686" s="5">
        <v>1.36</v>
      </c>
      <c r="R2686" s="7">
        <v>38</v>
      </c>
      <c r="S2686" s="5">
        <v>2.25</v>
      </c>
    </row>
    <row r="2687" spans="1:19" x14ac:dyDescent="0.2">
      <c r="A2687" s="2" t="s">
        <v>10645</v>
      </c>
      <c r="B2687" s="2" t="s">
        <v>10646</v>
      </c>
      <c r="C2687" s="4" t="s">
        <v>10647</v>
      </c>
      <c r="D2687" s="5">
        <v>8.1999999999999993</v>
      </c>
      <c r="E2687" s="5">
        <v>9.2100000000000009</v>
      </c>
      <c r="F2687" s="7" t="s">
        <v>24</v>
      </c>
      <c r="G2687" s="7" t="s">
        <v>24</v>
      </c>
      <c r="H2687" s="7" t="s">
        <v>24</v>
      </c>
      <c r="I2687" s="5">
        <v>-7.26</v>
      </c>
      <c r="J2687" s="5">
        <v>-6.68</v>
      </c>
      <c r="K2687" s="8">
        <v>-14.5</v>
      </c>
      <c r="L2687" s="8">
        <v>-12.3</v>
      </c>
      <c r="M2687" s="7" t="s">
        <v>17</v>
      </c>
      <c r="N2687" s="7" t="s">
        <v>17</v>
      </c>
      <c r="O2687" s="11" t="s">
        <v>17</v>
      </c>
      <c r="P2687" s="8">
        <v>2940.5</v>
      </c>
      <c r="Q2687" s="7" t="s">
        <v>17</v>
      </c>
      <c r="R2687" s="7" t="s">
        <v>17</v>
      </c>
      <c r="S2687" s="5">
        <v>5.13</v>
      </c>
    </row>
    <row r="2688" spans="1:19" ht="20.399999999999999" x14ac:dyDescent="0.2">
      <c r="A2688" s="2" t="s">
        <v>5391</v>
      </c>
      <c r="B2688" s="2" t="s">
        <v>5392</v>
      </c>
      <c r="C2688" s="4" t="s">
        <v>5393</v>
      </c>
      <c r="D2688" s="5">
        <v>2.02</v>
      </c>
      <c r="E2688" s="5">
        <v>2.1</v>
      </c>
      <c r="F2688" s="8">
        <v>44.5</v>
      </c>
      <c r="G2688" s="7" t="s">
        <v>24</v>
      </c>
      <c r="H2688" s="7" t="s">
        <v>24</v>
      </c>
      <c r="I2688" s="8">
        <v>226.4</v>
      </c>
      <c r="J2688" s="6">
        <v>-0.29599999999999999</v>
      </c>
      <c r="K2688" s="6">
        <v>-3.2000000000000001E-2</v>
      </c>
      <c r="L2688" s="6">
        <v>-0.56999999999999995</v>
      </c>
      <c r="M2688" s="8">
        <v>-12.2</v>
      </c>
      <c r="N2688" s="7" t="s">
        <v>17</v>
      </c>
      <c r="O2688" s="11" t="s">
        <v>17</v>
      </c>
      <c r="P2688" s="8">
        <v>262</v>
      </c>
      <c r="Q2688" s="10">
        <v>0</v>
      </c>
      <c r="R2688" s="7" t="s">
        <v>17</v>
      </c>
      <c r="S2688" s="5">
        <v>3.12</v>
      </c>
    </row>
    <row r="2689" spans="1:19" ht="20.399999999999999" x14ac:dyDescent="0.2">
      <c r="A2689" s="2" t="s">
        <v>5394</v>
      </c>
      <c r="B2689" s="2" t="s">
        <v>5395</v>
      </c>
      <c r="C2689" s="4" t="s">
        <v>10648</v>
      </c>
      <c r="D2689" s="5">
        <v>3.31</v>
      </c>
      <c r="E2689" s="5">
        <v>4.45</v>
      </c>
      <c r="F2689" s="8">
        <v>59.5</v>
      </c>
      <c r="G2689" s="7" t="s">
        <v>24</v>
      </c>
      <c r="H2689" s="8">
        <v>51.2</v>
      </c>
      <c r="I2689" s="5">
        <v>4.1100000000000003</v>
      </c>
      <c r="J2689" s="5">
        <v>-1.1100000000000001</v>
      </c>
      <c r="K2689" s="5">
        <v>-7.74</v>
      </c>
      <c r="L2689" s="5">
        <v>-5.03</v>
      </c>
      <c r="M2689" s="8">
        <v>27.7</v>
      </c>
      <c r="N2689" s="7" t="s">
        <v>17</v>
      </c>
      <c r="O2689" s="11" t="s">
        <v>36</v>
      </c>
      <c r="P2689" s="8">
        <v>15921.8</v>
      </c>
      <c r="Q2689" s="7" t="s">
        <v>17</v>
      </c>
      <c r="R2689" s="7" t="s">
        <v>17</v>
      </c>
      <c r="S2689" s="8">
        <v>10.4</v>
      </c>
    </row>
    <row r="2690" spans="1:19" ht="20.399999999999999" x14ac:dyDescent="0.2">
      <c r="A2690" s="2" t="s">
        <v>5396</v>
      </c>
      <c r="B2690" s="2" t="s">
        <v>5397</v>
      </c>
      <c r="C2690" s="4" t="s">
        <v>10649</v>
      </c>
      <c r="D2690" s="6">
        <v>0.996</v>
      </c>
      <c r="E2690" s="6">
        <v>0.996</v>
      </c>
      <c r="F2690" s="7" t="s">
        <v>17</v>
      </c>
      <c r="G2690" s="8">
        <v>10</v>
      </c>
      <c r="H2690" s="5">
        <v>9.76</v>
      </c>
      <c r="I2690" s="7" t="s">
        <v>17</v>
      </c>
      <c r="J2690" s="5">
        <v>2.4300000000000002</v>
      </c>
      <c r="K2690" s="8">
        <v>15</v>
      </c>
      <c r="L2690" s="7" t="s">
        <v>17</v>
      </c>
      <c r="M2690" s="8">
        <v>74.400000000000006</v>
      </c>
      <c r="N2690" s="8">
        <v>111.3</v>
      </c>
      <c r="O2690" s="11" t="s">
        <v>17</v>
      </c>
      <c r="P2690" s="8">
        <v>3437.4</v>
      </c>
      <c r="Q2690" s="5">
        <v>9.44</v>
      </c>
      <c r="R2690" s="7" t="s">
        <v>17</v>
      </c>
      <c r="S2690" s="6">
        <v>0.34499999999999997</v>
      </c>
    </row>
    <row r="2691" spans="1:19" ht="20.399999999999999" x14ac:dyDescent="0.2">
      <c r="A2691" s="2" t="s">
        <v>10650</v>
      </c>
      <c r="B2691" s="2" t="s">
        <v>10651</v>
      </c>
      <c r="C2691" s="4" t="s">
        <v>10651</v>
      </c>
      <c r="D2691" s="5">
        <v>1.62</v>
      </c>
      <c r="E2691" s="5">
        <v>1.95</v>
      </c>
      <c r="F2691" s="7" t="s">
        <v>17</v>
      </c>
      <c r="G2691" s="8">
        <v>21.4</v>
      </c>
      <c r="H2691" s="8">
        <v>19.399999999999999</v>
      </c>
      <c r="I2691" s="7" t="s">
        <v>17</v>
      </c>
      <c r="J2691" s="6">
        <v>0.91500000000000004</v>
      </c>
      <c r="K2691" s="5">
        <v>8.51</v>
      </c>
      <c r="L2691" s="7" t="s">
        <v>17</v>
      </c>
      <c r="M2691" s="5">
        <v>8.18</v>
      </c>
      <c r="N2691" s="8">
        <v>13.5</v>
      </c>
      <c r="O2691" s="11" t="s">
        <v>17</v>
      </c>
      <c r="P2691" s="8">
        <v>174</v>
      </c>
      <c r="Q2691" s="6">
        <v>0.875</v>
      </c>
      <c r="R2691" s="7" t="s">
        <v>17</v>
      </c>
      <c r="S2691" s="7" t="s">
        <v>17</v>
      </c>
    </row>
    <row r="2692" spans="1:19" x14ac:dyDescent="0.2">
      <c r="A2692" s="2" t="s">
        <v>5398</v>
      </c>
      <c r="B2692" s="2" t="s">
        <v>5399</v>
      </c>
      <c r="C2692" s="4" t="s">
        <v>5400</v>
      </c>
      <c r="D2692" s="5">
        <v>6.28</v>
      </c>
      <c r="E2692" s="8">
        <v>38.200000000000003</v>
      </c>
      <c r="F2692" s="8">
        <v>36.1</v>
      </c>
      <c r="G2692" s="8">
        <v>74.5</v>
      </c>
      <c r="H2692" s="8">
        <v>42.9</v>
      </c>
      <c r="I2692" s="5">
        <v>2.64</v>
      </c>
      <c r="J2692" s="5">
        <v>6.68</v>
      </c>
      <c r="K2692" s="8">
        <v>13.6</v>
      </c>
      <c r="L2692" s="8">
        <v>18.600000000000001</v>
      </c>
      <c r="M2692" s="8">
        <v>19.7</v>
      </c>
      <c r="N2692" s="8">
        <v>35.1</v>
      </c>
      <c r="O2692" s="11" t="s">
        <v>17</v>
      </c>
      <c r="P2692" s="8">
        <v>6774.7</v>
      </c>
      <c r="Q2692" s="7" t="s">
        <v>17</v>
      </c>
      <c r="R2692" s="7" t="s">
        <v>17</v>
      </c>
      <c r="S2692" s="5">
        <v>1.1100000000000001</v>
      </c>
    </row>
    <row r="2693" spans="1:19" x14ac:dyDescent="0.2">
      <c r="A2693" s="2" t="s">
        <v>5401</v>
      </c>
      <c r="B2693" s="2" t="s">
        <v>5402</v>
      </c>
      <c r="C2693" s="4" t="s">
        <v>5403</v>
      </c>
      <c r="D2693" s="5">
        <v>2.58</v>
      </c>
      <c r="E2693" s="7" t="s">
        <v>24</v>
      </c>
      <c r="F2693" s="5">
        <v>9.66</v>
      </c>
      <c r="G2693" s="8">
        <v>14.9</v>
      </c>
      <c r="H2693" s="8">
        <v>12.7</v>
      </c>
      <c r="I2693" s="7" t="s">
        <v>17</v>
      </c>
      <c r="J2693" s="5">
        <v>7.6</v>
      </c>
      <c r="K2693" s="8">
        <v>17.8</v>
      </c>
      <c r="L2693" s="5">
        <v>8.23</v>
      </c>
      <c r="M2693" s="6">
        <v>0.82</v>
      </c>
      <c r="N2693" s="8">
        <v>21.5</v>
      </c>
      <c r="O2693" s="11" t="s">
        <v>128</v>
      </c>
      <c r="P2693" s="8">
        <v>26064.400000000001</v>
      </c>
      <c r="Q2693" s="5">
        <v>1.27</v>
      </c>
      <c r="R2693" s="7">
        <v>20</v>
      </c>
      <c r="S2693" s="5">
        <v>1.63</v>
      </c>
    </row>
    <row r="2694" spans="1:19" ht="20.399999999999999" x14ac:dyDescent="0.2">
      <c r="A2694" s="2" t="s">
        <v>5404</v>
      </c>
      <c r="B2694" s="2" t="s">
        <v>5405</v>
      </c>
      <c r="C2694" s="4" t="s">
        <v>10652</v>
      </c>
      <c r="D2694" s="5">
        <v>2.1</v>
      </c>
      <c r="E2694" s="5">
        <v>2.72</v>
      </c>
      <c r="F2694" s="7" t="s">
        <v>17</v>
      </c>
      <c r="G2694" s="8">
        <v>18</v>
      </c>
      <c r="H2694" s="8">
        <v>15</v>
      </c>
      <c r="I2694" s="5">
        <v>2.4300000000000002</v>
      </c>
      <c r="J2694" s="5">
        <v>1.33</v>
      </c>
      <c r="K2694" s="8">
        <v>12.4</v>
      </c>
      <c r="L2694" s="7" t="s">
        <v>17</v>
      </c>
      <c r="M2694" s="5">
        <v>3.49</v>
      </c>
      <c r="N2694" s="5">
        <v>1.1100000000000001</v>
      </c>
      <c r="O2694" s="11" t="s">
        <v>57</v>
      </c>
      <c r="P2694" s="8">
        <v>90751.5</v>
      </c>
      <c r="Q2694" s="5">
        <v>2.2000000000000002</v>
      </c>
      <c r="R2694" s="7">
        <v>88</v>
      </c>
      <c r="S2694" s="7" t="s">
        <v>17</v>
      </c>
    </row>
    <row r="2695" spans="1:19" ht="20.399999999999999" x14ac:dyDescent="0.2">
      <c r="A2695" s="2" t="s">
        <v>5406</v>
      </c>
      <c r="B2695" s="2" t="s">
        <v>5407</v>
      </c>
      <c r="C2695" s="4" t="s">
        <v>5408</v>
      </c>
      <c r="D2695" s="5">
        <v>6.03</v>
      </c>
      <c r="E2695" s="7" t="s">
        <v>24</v>
      </c>
      <c r="F2695" s="5">
        <v>9.33</v>
      </c>
      <c r="G2695" s="8">
        <v>33.799999999999997</v>
      </c>
      <c r="H2695" s="8">
        <v>19</v>
      </c>
      <c r="I2695" s="5">
        <v>1.27</v>
      </c>
      <c r="J2695" s="5">
        <v>6.89</v>
      </c>
      <c r="K2695" s="8">
        <v>16.100000000000001</v>
      </c>
      <c r="L2695" s="5">
        <v>8.9</v>
      </c>
      <c r="M2695" s="8">
        <v>26.1</v>
      </c>
      <c r="N2695" s="7" t="s">
        <v>17</v>
      </c>
      <c r="O2695" s="11" t="s">
        <v>36</v>
      </c>
      <c r="P2695" s="8">
        <v>1249.7</v>
      </c>
      <c r="Q2695" s="7" t="s">
        <v>17</v>
      </c>
      <c r="R2695" s="7" t="s">
        <v>17</v>
      </c>
      <c r="S2695" s="5">
        <v>1.95</v>
      </c>
    </row>
    <row r="2696" spans="1:19" ht="20.399999999999999" x14ac:dyDescent="0.2">
      <c r="A2696" s="2" t="s">
        <v>10653</v>
      </c>
      <c r="B2696" s="2" t="s">
        <v>5517</v>
      </c>
      <c r="C2696" s="4" t="s">
        <v>5518</v>
      </c>
      <c r="D2696" s="5">
        <v>4.3899999999999997</v>
      </c>
      <c r="E2696" s="7" t="s">
        <v>24</v>
      </c>
      <c r="F2696" s="8">
        <v>16.7</v>
      </c>
      <c r="G2696" s="8">
        <v>49.5</v>
      </c>
      <c r="H2696" s="8">
        <v>30.7</v>
      </c>
      <c r="I2696" s="5">
        <v>2.2400000000000002</v>
      </c>
      <c r="J2696" s="5">
        <v>8.7200000000000006</v>
      </c>
      <c r="K2696" s="5">
        <v>9.74</v>
      </c>
      <c r="L2696" s="8">
        <v>13.5</v>
      </c>
      <c r="M2696" s="8">
        <v>10.7</v>
      </c>
      <c r="N2696" s="8">
        <v>10.3</v>
      </c>
      <c r="O2696" s="11" t="s">
        <v>17</v>
      </c>
      <c r="P2696" s="8">
        <v>855.5</v>
      </c>
      <c r="Q2696" s="5">
        <v>1.18</v>
      </c>
      <c r="R2696" s="7" t="s">
        <v>17</v>
      </c>
      <c r="S2696" s="5">
        <v>2.2599999999999998</v>
      </c>
    </row>
    <row r="2697" spans="1:19" ht="20.399999999999999" x14ac:dyDescent="0.2">
      <c r="A2697" s="2" t="s">
        <v>5409</v>
      </c>
      <c r="B2697" s="2" t="s">
        <v>5410</v>
      </c>
      <c r="C2697" s="4" t="s">
        <v>5411</v>
      </c>
      <c r="D2697" s="5">
        <v>1.8</v>
      </c>
      <c r="E2697" s="5">
        <v>2.59</v>
      </c>
      <c r="F2697" s="8">
        <v>18.2</v>
      </c>
      <c r="G2697" s="8">
        <v>278.10000000000002</v>
      </c>
      <c r="H2697" s="8">
        <v>11.8</v>
      </c>
      <c r="I2697" s="7" t="s">
        <v>17</v>
      </c>
      <c r="J2697" s="5">
        <v>1.43</v>
      </c>
      <c r="K2697" s="5">
        <v>1.49</v>
      </c>
      <c r="L2697" s="5">
        <v>4.58</v>
      </c>
      <c r="M2697" s="5">
        <v>7.96</v>
      </c>
      <c r="N2697" s="8">
        <v>-45.5</v>
      </c>
      <c r="O2697" s="11" t="s">
        <v>17</v>
      </c>
      <c r="P2697" s="8">
        <v>2344.6</v>
      </c>
      <c r="Q2697" s="6">
        <v>0.86599999999999999</v>
      </c>
      <c r="R2697" s="7" t="s">
        <v>17</v>
      </c>
      <c r="S2697" s="5">
        <v>5.35</v>
      </c>
    </row>
    <row r="2698" spans="1:19" ht="20.399999999999999" x14ac:dyDescent="0.2">
      <c r="A2698" s="2" t="s">
        <v>5412</v>
      </c>
      <c r="B2698" s="2" t="s">
        <v>5413</v>
      </c>
      <c r="C2698" s="4" t="s">
        <v>5414</v>
      </c>
      <c r="D2698" s="5">
        <v>8.7799999999999994</v>
      </c>
      <c r="E2698" s="5">
        <v>8.7899999999999991</v>
      </c>
      <c r="F2698" s="8">
        <v>16.600000000000001</v>
      </c>
      <c r="G2698" s="8">
        <v>30.8</v>
      </c>
      <c r="H2698" s="8">
        <v>17.100000000000001</v>
      </c>
      <c r="I2698" s="6">
        <v>0.85</v>
      </c>
      <c r="J2698" s="8">
        <v>21.1</v>
      </c>
      <c r="K2698" s="8">
        <v>49.4</v>
      </c>
      <c r="L2698" s="8">
        <v>33.5</v>
      </c>
      <c r="M2698" s="8">
        <v>14.8</v>
      </c>
      <c r="N2698" s="8">
        <v>13.3</v>
      </c>
      <c r="O2698" s="11" t="s">
        <v>17</v>
      </c>
      <c r="P2698" s="8">
        <v>5291.3</v>
      </c>
      <c r="Q2698" s="10">
        <v>0</v>
      </c>
      <c r="R2698" s="7" t="s">
        <v>17</v>
      </c>
      <c r="S2698" s="5">
        <v>9.67</v>
      </c>
    </row>
    <row r="2699" spans="1:19" x14ac:dyDescent="0.2">
      <c r="A2699" s="2" t="s">
        <v>5415</v>
      </c>
      <c r="B2699" s="2" t="s">
        <v>5416</v>
      </c>
      <c r="C2699" s="4" t="s">
        <v>5417</v>
      </c>
      <c r="D2699" s="5">
        <v>3.62</v>
      </c>
      <c r="E2699" s="5">
        <v>3.62</v>
      </c>
      <c r="F2699" s="8">
        <v>24.3</v>
      </c>
      <c r="G2699" s="7" t="s">
        <v>24</v>
      </c>
      <c r="H2699" s="8">
        <v>136.69999999999999</v>
      </c>
      <c r="I2699" s="8">
        <v>21.7</v>
      </c>
      <c r="J2699" s="5">
        <v>1.53</v>
      </c>
      <c r="K2699" s="5">
        <v>8.49</v>
      </c>
      <c r="L2699" s="8">
        <v>19.2</v>
      </c>
      <c r="M2699" s="5">
        <v>7.69</v>
      </c>
      <c r="N2699" s="8">
        <v>50.4</v>
      </c>
      <c r="O2699" s="11" t="s">
        <v>180</v>
      </c>
      <c r="P2699" s="8">
        <v>10304.200000000001</v>
      </c>
      <c r="Q2699" s="5">
        <v>3.22</v>
      </c>
      <c r="R2699" s="7">
        <v>87</v>
      </c>
      <c r="S2699" s="6">
        <v>0.182</v>
      </c>
    </row>
    <row r="2700" spans="1:19" ht="20.399999999999999" x14ac:dyDescent="0.2">
      <c r="A2700" s="2" t="s">
        <v>10654</v>
      </c>
      <c r="B2700" s="2" t="s">
        <v>10655</v>
      </c>
      <c r="C2700" s="4" t="s">
        <v>10655</v>
      </c>
      <c r="D2700" s="5">
        <v>1.9</v>
      </c>
      <c r="E2700" s="5">
        <v>2.0299999999999998</v>
      </c>
      <c r="F2700" s="8">
        <v>10.9</v>
      </c>
      <c r="G2700" s="8">
        <v>30.1</v>
      </c>
      <c r="H2700" s="8">
        <v>19.7</v>
      </c>
      <c r="I2700" s="7" t="s">
        <v>17</v>
      </c>
      <c r="J2700" s="5">
        <v>5.79</v>
      </c>
      <c r="K2700" s="5">
        <v>7.89</v>
      </c>
      <c r="L2700" s="5">
        <v>8.06</v>
      </c>
      <c r="M2700" s="5">
        <v>2.4300000000000002</v>
      </c>
      <c r="N2700" s="5">
        <v>-4.18</v>
      </c>
      <c r="O2700" s="11" t="s">
        <v>17</v>
      </c>
      <c r="P2700" s="8">
        <v>226</v>
      </c>
      <c r="Q2700" s="7" t="s">
        <v>17</v>
      </c>
      <c r="R2700" s="7" t="s">
        <v>17</v>
      </c>
      <c r="S2700" s="5">
        <v>7.84</v>
      </c>
    </row>
    <row r="2701" spans="1:19" x14ac:dyDescent="0.2">
      <c r="A2701" s="2" t="s">
        <v>5418</v>
      </c>
      <c r="B2701" s="2" t="s">
        <v>5419</v>
      </c>
      <c r="C2701" s="4" t="s">
        <v>5420</v>
      </c>
      <c r="D2701" s="5">
        <v>2.65</v>
      </c>
      <c r="E2701" s="7" t="s">
        <v>24</v>
      </c>
      <c r="F2701" s="5">
        <v>9.4600000000000009</v>
      </c>
      <c r="G2701" s="8">
        <v>21.2</v>
      </c>
      <c r="H2701" s="8">
        <v>19.899999999999999</v>
      </c>
      <c r="I2701" s="7" t="s">
        <v>17</v>
      </c>
      <c r="J2701" s="5">
        <v>5.27</v>
      </c>
      <c r="K2701" s="8">
        <v>11.1</v>
      </c>
      <c r="L2701" s="8">
        <v>15.8</v>
      </c>
      <c r="M2701" s="8">
        <v>-10.1</v>
      </c>
      <c r="N2701" s="5">
        <v>4.2</v>
      </c>
      <c r="O2701" s="11" t="s">
        <v>17</v>
      </c>
      <c r="P2701" s="8">
        <v>8405.2000000000007</v>
      </c>
      <c r="Q2701" s="5">
        <v>2.06</v>
      </c>
      <c r="R2701" s="7" t="s">
        <v>17</v>
      </c>
      <c r="S2701" s="5">
        <v>1.23</v>
      </c>
    </row>
    <row r="2702" spans="1:19" x14ac:dyDescent="0.2">
      <c r="A2702" s="2" t="s">
        <v>10656</v>
      </c>
      <c r="B2702" s="2" t="s">
        <v>5421</v>
      </c>
      <c r="C2702" s="4" t="s">
        <v>10657</v>
      </c>
      <c r="D2702" s="5">
        <v>7.5</v>
      </c>
      <c r="E2702" s="5">
        <v>7.5</v>
      </c>
      <c r="F2702" s="8">
        <v>12.3</v>
      </c>
      <c r="G2702" s="8">
        <v>27</v>
      </c>
      <c r="H2702" s="8">
        <v>22</v>
      </c>
      <c r="I2702" s="5">
        <v>1.1599999999999999</v>
      </c>
      <c r="J2702" s="8">
        <v>18.399999999999999</v>
      </c>
      <c r="K2702" s="8">
        <v>31.1</v>
      </c>
      <c r="L2702" s="8">
        <v>13.8</v>
      </c>
      <c r="M2702" s="8">
        <v>21.9</v>
      </c>
      <c r="N2702" s="8">
        <v>27.5</v>
      </c>
      <c r="O2702" s="11" t="s">
        <v>17</v>
      </c>
      <c r="P2702" s="8">
        <v>12220.4</v>
      </c>
      <c r="Q2702" s="7" t="s">
        <v>17</v>
      </c>
      <c r="R2702" s="7">
        <v>21</v>
      </c>
      <c r="S2702" s="5">
        <v>2.79</v>
      </c>
    </row>
    <row r="2703" spans="1:19" ht="20.399999999999999" x14ac:dyDescent="0.2">
      <c r="A2703" s="2" t="s">
        <v>10658</v>
      </c>
      <c r="B2703" s="2" t="s">
        <v>5422</v>
      </c>
      <c r="C2703" s="4" t="s">
        <v>5423</v>
      </c>
      <c r="D2703" s="5">
        <v>2.94</v>
      </c>
      <c r="E2703" s="5">
        <v>5.15</v>
      </c>
      <c r="F2703" s="5">
        <v>8.84</v>
      </c>
      <c r="G2703" s="8">
        <v>16.7</v>
      </c>
      <c r="H2703" s="5">
        <v>9.42</v>
      </c>
      <c r="I2703" s="6">
        <v>0.628</v>
      </c>
      <c r="J2703" s="8">
        <v>11.7</v>
      </c>
      <c r="K2703" s="8">
        <v>26.7</v>
      </c>
      <c r="L2703" s="5">
        <v>9.43</v>
      </c>
      <c r="M2703" s="8">
        <v>17.8</v>
      </c>
      <c r="N2703" s="8">
        <v>65.400000000000006</v>
      </c>
      <c r="O2703" s="11" t="s">
        <v>17</v>
      </c>
      <c r="P2703" s="8">
        <v>813.8</v>
      </c>
      <c r="Q2703" s="7" t="s">
        <v>17</v>
      </c>
      <c r="R2703" s="7" t="s">
        <v>17</v>
      </c>
      <c r="S2703" s="5">
        <v>2.06</v>
      </c>
    </row>
    <row r="2704" spans="1:19" ht="20.399999999999999" x14ac:dyDescent="0.2">
      <c r="A2704" s="2" t="s">
        <v>10659</v>
      </c>
      <c r="B2704" s="2" t="s">
        <v>10660</v>
      </c>
      <c r="C2704" s="4" t="s">
        <v>10661</v>
      </c>
      <c r="D2704" s="7" t="s">
        <v>24</v>
      </c>
      <c r="E2704" s="7" t="s">
        <v>24</v>
      </c>
      <c r="F2704" s="5">
        <v>6.57</v>
      </c>
      <c r="G2704" s="5">
        <v>4.6100000000000003</v>
      </c>
      <c r="H2704" s="5">
        <v>4.67</v>
      </c>
      <c r="I2704" s="7" t="s">
        <v>17</v>
      </c>
      <c r="J2704" s="8">
        <v>17.100000000000001</v>
      </c>
      <c r="K2704" s="7" t="s">
        <v>24</v>
      </c>
      <c r="L2704" s="8">
        <v>54.8</v>
      </c>
      <c r="M2704" s="5">
        <v>-8.0500000000000007</v>
      </c>
      <c r="N2704" s="8">
        <v>14.8</v>
      </c>
      <c r="O2704" s="11" t="s">
        <v>61</v>
      </c>
      <c r="P2704" s="8">
        <v>1613.7</v>
      </c>
      <c r="Q2704" s="7" t="s">
        <v>17</v>
      </c>
      <c r="R2704" s="7" t="s">
        <v>17</v>
      </c>
      <c r="S2704" s="5">
        <v>1.46</v>
      </c>
    </row>
    <row r="2705" spans="1:19" ht="20.399999999999999" x14ac:dyDescent="0.2">
      <c r="A2705" s="2" t="s">
        <v>5424</v>
      </c>
      <c r="B2705" s="2" t="s">
        <v>5425</v>
      </c>
      <c r="C2705" s="4" t="s">
        <v>5426</v>
      </c>
      <c r="D2705" s="5">
        <v>4.5999999999999996</v>
      </c>
      <c r="E2705" s="5">
        <v>4.5999999999999996</v>
      </c>
      <c r="F2705" s="7" t="s">
        <v>24</v>
      </c>
      <c r="G2705" s="7" t="s">
        <v>24</v>
      </c>
      <c r="H2705" s="7" t="s">
        <v>24</v>
      </c>
      <c r="I2705" s="7" t="s">
        <v>17</v>
      </c>
      <c r="J2705" s="8">
        <v>-36.299999999999997</v>
      </c>
      <c r="K2705" s="8">
        <v>-63.5</v>
      </c>
      <c r="L2705" s="7" t="s">
        <v>17</v>
      </c>
      <c r="M2705" s="7" t="s">
        <v>17</v>
      </c>
      <c r="N2705" s="7" t="s">
        <v>17</v>
      </c>
      <c r="O2705" s="11" t="s">
        <v>17</v>
      </c>
      <c r="P2705" s="8">
        <v>1975.2</v>
      </c>
      <c r="Q2705" s="7" t="s">
        <v>17</v>
      </c>
      <c r="R2705" s="7" t="s">
        <v>17</v>
      </c>
      <c r="S2705" s="5">
        <v>6.7</v>
      </c>
    </row>
    <row r="2706" spans="1:19" ht="20.399999999999999" x14ac:dyDescent="0.2">
      <c r="A2706" s="2" t="s">
        <v>5427</v>
      </c>
      <c r="B2706" s="2" t="s">
        <v>5428</v>
      </c>
      <c r="C2706" s="4" t="s">
        <v>5429</v>
      </c>
      <c r="D2706" s="5">
        <v>1.75</v>
      </c>
      <c r="E2706" s="5">
        <v>1.94</v>
      </c>
      <c r="F2706" s="7" t="s">
        <v>17</v>
      </c>
      <c r="G2706" s="8">
        <v>24.7</v>
      </c>
      <c r="H2706" s="8">
        <v>19.399999999999999</v>
      </c>
      <c r="I2706" s="5">
        <v>2.31</v>
      </c>
      <c r="J2706" s="6">
        <v>0.92100000000000004</v>
      </c>
      <c r="K2706" s="5">
        <v>8.93</v>
      </c>
      <c r="L2706" s="7" t="s">
        <v>17</v>
      </c>
      <c r="M2706" s="5">
        <v>5.41</v>
      </c>
      <c r="N2706" s="8">
        <v>11.5</v>
      </c>
      <c r="O2706" s="11" t="s">
        <v>141</v>
      </c>
      <c r="P2706" s="8">
        <v>3731.8</v>
      </c>
      <c r="Q2706" s="5">
        <v>1.47</v>
      </c>
      <c r="R2706" s="7" t="s">
        <v>17</v>
      </c>
      <c r="S2706" s="7" t="s">
        <v>17</v>
      </c>
    </row>
    <row r="2707" spans="1:19" x14ac:dyDescent="0.2">
      <c r="A2707" s="2" t="s">
        <v>10662</v>
      </c>
      <c r="B2707" s="2" t="s">
        <v>5430</v>
      </c>
      <c r="C2707" s="4" t="s">
        <v>10663</v>
      </c>
      <c r="D2707" s="5">
        <v>2.95</v>
      </c>
      <c r="E2707" s="5">
        <v>2.95</v>
      </c>
      <c r="F2707" s="8">
        <v>25.4</v>
      </c>
      <c r="G2707" s="8">
        <v>67.8</v>
      </c>
      <c r="H2707" s="7" t="s">
        <v>24</v>
      </c>
      <c r="I2707" s="8">
        <v>-23.1</v>
      </c>
      <c r="J2707" s="5">
        <v>1.49</v>
      </c>
      <c r="K2707" s="5">
        <v>3.75</v>
      </c>
      <c r="L2707" s="8">
        <v>15.7</v>
      </c>
      <c r="M2707" s="8">
        <v>16.600000000000001</v>
      </c>
      <c r="N2707" s="8">
        <v>80.599999999999994</v>
      </c>
      <c r="O2707" s="11" t="s">
        <v>17</v>
      </c>
      <c r="P2707" s="8">
        <v>509.1</v>
      </c>
      <c r="Q2707" s="5">
        <v>4.79</v>
      </c>
      <c r="R2707" s="7" t="s">
        <v>17</v>
      </c>
      <c r="S2707" s="5">
        <v>6.47</v>
      </c>
    </row>
    <row r="2708" spans="1:19" ht="20.399999999999999" x14ac:dyDescent="0.2">
      <c r="A2708" s="2" t="s">
        <v>5431</v>
      </c>
      <c r="B2708" s="2" t="s">
        <v>5432</v>
      </c>
      <c r="C2708" s="4" t="s">
        <v>5433</v>
      </c>
      <c r="D2708" s="5">
        <v>1.1599999999999999</v>
      </c>
      <c r="E2708" s="5">
        <v>2.13</v>
      </c>
      <c r="F2708" s="7" t="s">
        <v>17</v>
      </c>
      <c r="G2708" s="8">
        <v>19.3</v>
      </c>
      <c r="H2708" s="8">
        <v>17.399999999999999</v>
      </c>
      <c r="I2708" s="5">
        <v>2.04</v>
      </c>
      <c r="J2708" s="6">
        <v>0.92600000000000005</v>
      </c>
      <c r="K2708" s="5">
        <v>5.91</v>
      </c>
      <c r="L2708" s="7" t="s">
        <v>17</v>
      </c>
      <c r="M2708" s="8">
        <v>12.5</v>
      </c>
      <c r="N2708" s="8">
        <v>24.7</v>
      </c>
      <c r="O2708" s="11" t="s">
        <v>17</v>
      </c>
      <c r="P2708" s="8">
        <v>4620.3</v>
      </c>
      <c r="Q2708" s="5">
        <v>3.43</v>
      </c>
      <c r="R2708" s="7" t="s">
        <v>17</v>
      </c>
      <c r="S2708" s="7" t="s">
        <v>17</v>
      </c>
    </row>
    <row r="2709" spans="1:19" ht="20.399999999999999" x14ac:dyDescent="0.2">
      <c r="A2709" s="2" t="s">
        <v>10664</v>
      </c>
      <c r="B2709" s="2" t="s">
        <v>10665</v>
      </c>
      <c r="C2709" s="4" t="s">
        <v>10666</v>
      </c>
      <c r="D2709" s="5">
        <v>3.49</v>
      </c>
      <c r="E2709" s="5">
        <v>5.1100000000000003</v>
      </c>
      <c r="F2709" s="8">
        <v>14.2</v>
      </c>
      <c r="G2709" s="8">
        <v>34.299999999999997</v>
      </c>
      <c r="H2709" s="8">
        <v>42.1</v>
      </c>
      <c r="I2709" s="5">
        <v>2.46</v>
      </c>
      <c r="J2709" s="5">
        <v>6.25</v>
      </c>
      <c r="K2709" s="8">
        <v>11.4</v>
      </c>
      <c r="L2709" s="5">
        <v>7.35</v>
      </c>
      <c r="M2709" s="8">
        <v>23.3</v>
      </c>
      <c r="N2709" s="5">
        <v>8.85</v>
      </c>
      <c r="O2709" s="11" t="s">
        <v>48</v>
      </c>
      <c r="P2709" s="8">
        <v>6710</v>
      </c>
      <c r="Q2709" s="7" t="s">
        <v>17</v>
      </c>
      <c r="R2709" s="7">
        <v>2</v>
      </c>
      <c r="S2709" s="5">
        <v>2.31</v>
      </c>
    </row>
    <row r="2710" spans="1:19" x14ac:dyDescent="0.2">
      <c r="A2710" s="2" t="s">
        <v>10667</v>
      </c>
      <c r="B2710" s="2" t="s">
        <v>5434</v>
      </c>
      <c r="C2710" s="4" t="s">
        <v>5434</v>
      </c>
      <c r="D2710" s="5">
        <v>1.89</v>
      </c>
      <c r="E2710" s="5">
        <v>1.89</v>
      </c>
      <c r="F2710" s="8">
        <v>11.6</v>
      </c>
      <c r="G2710" s="8">
        <v>25.8</v>
      </c>
      <c r="H2710" s="8">
        <v>20.5</v>
      </c>
      <c r="I2710" s="5">
        <v>1.37</v>
      </c>
      <c r="J2710" s="5">
        <v>4.55</v>
      </c>
      <c r="K2710" s="5">
        <v>9.06</v>
      </c>
      <c r="L2710" s="5">
        <v>6.3</v>
      </c>
      <c r="M2710" s="5">
        <v>-2.12</v>
      </c>
      <c r="N2710" s="5">
        <v>6.26</v>
      </c>
      <c r="O2710" s="11" t="s">
        <v>76</v>
      </c>
      <c r="P2710" s="8">
        <v>709.6</v>
      </c>
      <c r="Q2710" s="7" t="s">
        <v>17</v>
      </c>
      <c r="R2710" s="7" t="s">
        <v>17</v>
      </c>
      <c r="S2710" s="5">
        <v>3.39</v>
      </c>
    </row>
    <row r="2711" spans="1:19" x14ac:dyDescent="0.2">
      <c r="A2711" s="2" t="s">
        <v>10668</v>
      </c>
      <c r="B2711" s="2" t="s">
        <v>5435</v>
      </c>
      <c r="C2711" s="4" t="s">
        <v>10669</v>
      </c>
      <c r="D2711" s="5">
        <v>2.2400000000000002</v>
      </c>
      <c r="E2711" s="5">
        <v>3.24</v>
      </c>
      <c r="F2711" s="8">
        <v>11.4</v>
      </c>
      <c r="G2711" s="8">
        <v>30.5</v>
      </c>
      <c r="H2711" s="8">
        <v>30.6</v>
      </c>
      <c r="I2711" s="5">
        <v>3.06</v>
      </c>
      <c r="J2711" s="5">
        <v>5.9</v>
      </c>
      <c r="K2711" s="5">
        <v>4.9800000000000004</v>
      </c>
      <c r="L2711" s="8">
        <v>10.4</v>
      </c>
      <c r="M2711" s="5">
        <v>4.4800000000000004</v>
      </c>
      <c r="N2711" s="8">
        <v>-16.399999999999999</v>
      </c>
      <c r="O2711" s="11" t="s">
        <v>17</v>
      </c>
      <c r="P2711" s="8">
        <v>3260.3</v>
      </c>
      <c r="Q2711" s="6">
        <v>9.2999999999999999E-2</v>
      </c>
      <c r="R2711" s="7" t="s">
        <v>17</v>
      </c>
      <c r="S2711" s="5">
        <v>4.58</v>
      </c>
    </row>
    <row r="2712" spans="1:19" ht="20.399999999999999" x14ac:dyDescent="0.2">
      <c r="A2712" s="2" t="s">
        <v>5436</v>
      </c>
      <c r="B2712" s="2" t="s">
        <v>5437</v>
      </c>
      <c r="C2712" s="4" t="s">
        <v>5437</v>
      </c>
      <c r="D2712" s="5">
        <v>1.48</v>
      </c>
      <c r="E2712" s="5">
        <v>2.11</v>
      </c>
      <c r="F2712" s="7" t="s">
        <v>17</v>
      </c>
      <c r="G2712" s="8">
        <v>22.1</v>
      </c>
      <c r="H2712" s="8">
        <v>16.3</v>
      </c>
      <c r="I2712" s="7" t="s">
        <v>17</v>
      </c>
      <c r="J2712" s="6">
        <v>0.90800000000000003</v>
      </c>
      <c r="K2712" s="5">
        <v>7.69</v>
      </c>
      <c r="L2712" s="7" t="s">
        <v>17</v>
      </c>
      <c r="M2712" s="5">
        <v>6.46</v>
      </c>
      <c r="N2712" s="8">
        <v>20.100000000000001</v>
      </c>
      <c r="O2712" s="11" t="s">
        <v>17</v>
      </c>
      <c r="P2712" s="8">
        <v>1537.1</v>
      </c>
      <c r="Q2712" s="5">
        <v>2.39</v>
      </c>
      <c r="R2712" s="7" t="s">
        <v>17</v>
      </c>
      <c r="S2712" s="7" t="s">
        <v>17</v>
      </c>
    </row>
    <row r="2713" spans="1:19" ht="20.399999999999999" x14ac:dyDescent="0.2">
      <c r="A2713" s="2" t="s">
        <v>10670</v>
      </c>
      <c r="B2713" s="2" t="s">
        <v>10671</v>
      </c>
      <c r="C2713" s="4" t="s">
        <v>10671</v>
      </c>
      <c r="D2713" s="5">
        <v>3.81</v>
      </c>
      <c r="E2713" s="5">
        <v>4.01</v>
      </c>
      <c r="F2713" s="7" t="s">
        <v>17</v>
      </c>
      <c r="G2713" s="8">
        <v>32.700000000000003</v>
      </c>
      <c r="H2713" s="7" t="s">
        <v>17</v>
      </c>
      <c r="I2713" s="7" t="s">
        <v>17</v>
      </c>
      <c r="J2713" s="5">
        <v>1.35</v>
      </c>
      <c r="K2713" s="8">
        <v>15.3</v>
      </c>
      <c r="L2713" s="7" t="s">
        <v>17</v>
      </c>
      <c r="M2713" s="5">
        <v>5.16</v>
      </c>
      <c r="N2713" s="5">
        <v>6.38</v>
      </c>
      <c r="O2713" s="11" t="s">
        <v>17</v>
      </c>
      <c r="P2713" s="8">
        <v>222.7</v>
      </c>
      <c r="Q2713" s="5">
        <v>2.3199999999999998</v>
      </c>
      <c r="R2713" s="7" t="s">
        <v>17</v>
      </c>
      <c r="S2713" s="7" t="s">
        <v>17</v>
      </c>
    </row>
    <row r="2714" spans="1:19" ht="20.399999999999999" x14ac:dyDescent="0.2">
      <c r="A2714" s="2" t="s">
        <v>5438</v>
      </c>
      <c r="B2714" s="2" t="s">
        <v>5439</v>
      </c>
      <c r="C2714" s="4" t="s">
        <v>10672</v>
      </c>
      <c r="D2714" s="5">
        <v>4.83</v>
      </c>
      <c r="E2714" s="5">
        <v>4.9800000000000004</v>
      </c>
      <c r="F2714" s="8">
        <v>10.8</v>
      </c>
      <c r="G2714" s="8">
        <v>20.7</v>
      </c>
      <c r="H2714" s="8">
        <v>18.7</v>
      </c>
      <c r="I2714" s="5">
        <v>1.63</v>
      </c>
      <c r="J2714" s="5">
        <v>8.64</v>
      </c>
      <c r="K2714" s="8">
        <v>23.2</v>
      </c>
      <c r="L2714" s="8">
        <v>37.5</v>
      </c>
      <c r="M2714" s="5">
        <v>-3.7</v>
      </c>
      <c r="N2714" s="5">
        <v>-2.39</v>
      </c>
      <c r="O2714" s="11" t="s">
        <v>60</v>
      </c>
      <c r="P2714" s="8">
        <v>92161.7</v>
      </c>
      <c r="Q2714" s="5">
        <v>2.0699999999999998</v>
      </c>
      <c r="R2714" s="7">
        <v>65</v>
      </c>
      <c r="S2714" s="5">
        <v>1.1599999999999999</v>
      </c>
    </row>
    <row r="2715" spans="1:19" x14ac:dyDescent="0.2">
      <c r="A2715" s="2" t="s">
        <v>5440</v>
      </c>
      <c r="B2715" s="2" t="s">
        <v>5441</v>
      </c>
      <c r="C2715" s="4" t="s">
        <v>10673</v>
      </c>
      <c r="D2715" s="7" t="s">
        <v>24</v>
      </c>
      <c r="E2715" s="7" t="s">
        <v>24</v>
      </c>
      <c r="F2715" s="5">
        <v>3.79</v>
      </c>
      <c r="G2715" s="8">
        <v>20.2</v>
      </c>
      <c r="H2715" s="5">
        <v>4.6900000000000004</v>
      </c>
      <c r="I2715" s="6">
        <v>0.39100000000000001</v>
      </c>
      <c r="J2715" s="5">
        <v>2.4900000000000002</v>
      </c>
      <c r="K2715" s="7" t="s">
        <v>24</v>
      </c>
      <c r="L2715" s="5">
        <v>3.33</v>
      </c>
      <c r="M2715" s="5">
        <v>-6.59</v>
      </c>
      <c r="N2715" s="7" t="s">
        <v>17</v>
      </c>
      <c r="O2715" s="11" t="s">
        <v>164</v>
      </c>
      <c r="P2715" s="8">
        <v>434</v>
      </c>
      <c r="Q2715" s="7" t="s">
        <v>17</v>
      </c>
      <c r="R2715" s="7" t="s">
        <v>17</v>
      </c>
      <c r="S2715" s="5">
        <v>1.48</v>
      </c>
    </row>
    <row r="2716" spans="1:19" x14ac:dyDescent="0.2">
      <c r="A2716" s="2" t="s">
        <v>5442</v>
      </c>
      <c r="B2716" s="2" t="s">
        <v>5443</v>
      </c>
      <c r="C2716" s="4" t="s">
        <v>5444</v>
      </c>
      <c r="D2716" s="6">
        <v>0.76600000000000001</v>
      </c>
      <c r="E2716" s="6">
        <v>0.80700000000000005</v>
      </c>
      <c r="F2716" s="5">
        <v>6.03</v>
      </c>
      <c r="G2716" s="8">
        <v>25.7</v>
      </c>
      <c r="H2716" s="8">
        <v>19.899999999999999</v>
      </c>
      <c r="I2716" s="7" t="s">
        <v>17</v>
      </c>
      <c r="J2716" s="5">
        <v>2.34</v>
      </c>
      <c r="K2716" s="6">
        <v>0.216</v>
      </c>
      <c r="L2716" s="8">
        <v>14.1</v>
      </c>
      <c r="M2716" s="8">
        <v>-23.2</v>
      </c>
      <c r="N2716" s="8">
        <v>-76.2</v>
      </c>
      <c r="O2716" s="11" t="s">
        <v>61</v>
      </c>
      <c r="P2716" s="8">
        <v>953.5</v>
      </c>
      <c r="Q2716" s="7" t="s">
        <v>17</v>
      </c>
      <c r="R2716" s="7" t="s">
        <v>17</v>
      </c>
      <c r="S2716" s="6">
        <v>0.68</v>
      </c>
    </row>
    <row r="2717" spans="1:19" ht="20.399999999999999" x14ac:dyDescent="0.2">
      <c r="A2717" s="2" t="s">
        <v>10674</v>
      </c>
      <c r="B2717" s="2" t="s">
        <v>5445</v>
      </c>
      <c r="C2717" s="4" t="s">
        <v>5445</v>
      </c>
      <c r="D2717" s="5">
        <v>1.2</v>
      </c>
      <c r="E2717" s="5">
        <v>2.27</v>
      </c>
      <c r="F2717" s="7" t="s">
        <v>17</v>
      </c>
      <c r="G2717" s="8">
        <v>20.399999999999999</v>
      </c>
      <c r="H2717" s="8">
        <v>17.600000000000001</v>
      </c>
      <c r="I2717" s="5">
        <v>1.76</v>
      </c>
      <c r="J2717" s="5">
        <v>1.03</v>
      </c>
      <c r="K2717" s="5">
        <v>6.49</v>
      </c>
      <c r="L2717" s="7" t="s">
        <v>17</v>
      </c>
      <c r="M2717" s="8">
        <v>15.4</v>
      </c>
      <c r="N2717" s="8">
        <v>13.9</v>
      </c>
      <c r="O2717" s="11" t="s">
        <v>17</v>
      </c>
      <c r="P2717" s="8">
        <v>3921.1</v>
      </c>
      <c r="Q2717" s="5">
        <v>3.53</v>
      </c>
      <c r="R2717" s="7" t="s">
        <v>17</v>
      </c>
      <c r="S2717" s="7" t="s">
        <v>17</v>
      </c>
    </row>
    <row r="2718" spans="1:19" ht="20.399999999999999" x14ac:dyDescent="0.2">
      <c r="A2718" s="2" t="s">
        <v>5446</v>
      </c>
      <c r="B2718" s="2" t="s">
        <v>5447</v>
      </c>
      <c r="C2718" s="4" t="s">
        <v>5448</v>
      </c>
      <c r="D2718" s="5">
        <v>1.69</v>
      </c>
      <c r="E2718" s="5">
        <v>1.99</v>
      </c>
      <c r="F2718" s="7" t="s">
        <v>17</v>
      </c>
      <c r="G2718" s="8">
        <v>17.7</v>
      </c>
      <c r="H2718" s="8">
        <v>16.3</v>
      </c>
      <c r="I2718" s="7" t="s">
        <v>17</v>
      </c>
      <c r="J2718" s="6">
        <v>0.998</v>
      </c>
      <c r="K2718" s="5">
        <v>9.3000000000000007</v>
      </c>
      <c r="L2718" s="7" t="s">
        <v>17</v>
      </c>
      <c r="M2718" s="8">
        <v>16.7</v>
      </c>
      <c r="N2718" s="8">
        <v>17.899999999999999</v>
      </c>
      <c r="O2718" s="11" t="s">
        <v>17</v>
      </c>
      <c r="P2718" s="8">
        <v>2066.3000000000002</v>
      </c>
      <c r="Q2718" s="5">
        <v>1.42</v>
      </c>
      <c r="R2718" s="7" t="s">
        <v>17</v>
      </c>
      <c r="S2718" s="7" t="s">
        <v>17</v>
      </c>
    </row>
    <row r="2719" spans="1:19" ht="20.399999999999999" x14ac:dyDescent="0.2">
      <c r="A2719" s="2" t="s">
        <v>5449</v>
      </c>
      <c r="B2719" s="2" t="s">
        <v>5450</v>
      </c>
      <c r="C2719" s="4" t="s">
        <v>5450</v>
      </c>
      <c r="D2719" s="5">
        <v>1.63</v>
      </c>
      <c r="E2719" s="5">
        <v>1.77</v>
      </c>
      <c r="F2719" s="7" t="s">
        <v>17</v>
      </c>
      <c r="G2719" s="8">
        <v>20.8</v>
      </c>
      <c r="H2719" s="8">
        <v>15.2</v>
      </c>
      <c r="I2719" s="7" t="s">
        <v>17</v>
      </c>
      <c r="J2719" s="6">
        <v>0.93700000000000006</v>
      </c>
      <c r="K2719" s="5">
        <v>8.14</v>
      </c>
      <c r="L2719" s="7" t="s">
        <v>17</v>
      </c>
      <c r="M2719" s="8">
        <v>12</v>
      </c>
      <c r="N2719" s="8">
        <v>-23.4</v>
      </c>
      <c r="O2719" s="11" t="s">
        <v>17</v>
      </c>
      <c r="P2719" s="8">
        <v>475.7</v>
      </c>
      <c r="Q2719" s="5">
        <v>1.67</v>
      </c>
      <c r="R2719" s="7" t="s">
        <v>17</v>
      </c>
      <c r="S2719" s="7" t="s">
        <v>17</v>
      </c>
    </row>
    <row r="2720" spans="1:19" ht="20.399999999999999" x14ac:dyDescent="0.2">
      <c r="A2720" s="2" t="s">
        <v>5451</v>
      </c>
      <c r="B2720" s="2" t="s">
        <v>5452</v>
      </c>
      <c r="C2720" s="4" t="s">
        <v>10675</v>
      </c>
      <c r="D2720" s="5">
        <v>1.99</v>
      </c>
      <c r="E2720" s="8">
        <v>20.100000000000001</v>
      </c>
      <c r="F2720" s="5">
        <v>4.66</v>
      </c>
      <c r="G2720" s="5">
        <v>8.7899999999999991</v>
      </c>
      <c r="H2720" s="5">
        <v>9.6</v>
      </c>
      <c r="I2720" s="7" t="s">
        <v>24</v>
      </c>
      <c r="J2720" s="5">
        <v>5.86</v>
      </c>
      <c r="K2720" s="8">
        <v>22.4</v>
      </c>
      <c r="L2720" s="8">
        <v>10.4</v>
      </c>
      <c r="M2720" s="5">
        <v>-1.36</v>
      </c>
      <c r="N2720" s="8">
        <v>16.100000000000001</v>
      </c>
      <c r="O2720" s="11" t="s">
        <v>36</v>
      </c>
      <c r="P2720" s="8">
        <v>17849.2</v>
      </c>
      <c r="Q2720" s="7" t="s">
        <v>17</v>
      </c>
      <c r="R2720" s="7">
        <v>13</v>
      </c>
      <c r="S2720" s="6">
        <v>0.60199999999999998</v>
      </c>
    </row>
    <row r="2721" spans="1:19" ht="20.399999999999999" x14ac:dyDescent="0.2">
      <c r="A2721" s="2" t="s">
        <v>5453</v>
      </c>
      <c r="B2721" s="2" t="s">
        <v>5454</v>
      </c>
      <c r="C2721" s="4" t="s">
        <v>5454</v>
      </c>
      <c r="D2721" s="5">
        <v>1.36</v>
      </c>
      <c r="E2721" s="5">
        <v>1.65</v>
      </c>
      <c r="F2721" s="7" t="s">
        <v>17</v>
      </c>
      <c r="G2721" s="8">
        <v>22.2</v>
      </c>
      <c r="H2721" s="8">
        <v>15.3</v>
      </c>
      <c r="I2721" s="7" t="s">
        <v>17</v>
      </c>
      <c r="J2721" s="6">
        <v>0.88300000000000001</v>
      </c>
      <c r="K2721" s="5">
        <v>8.86</v>
      </c>
      <c r="L2721" s="7" t="s">
        <v>17</v>
      </c>
      <c r="M2721" s="8">
        <v>18.399999999999999</v>
      </c>
      <c r="N2721" s="8">
        <v>103.1</v>
      </c>
      <c r="O2721" s="11" t="s">
        <v>17</v>
      </c>
      <c r="P2721" s="8">
        <v>939.8</v>
      </c>
      <c r="Q2721" s="5">
        <v>2.57</v>
      </c>
      <c r="R2721" s="7" t="s">
        <v>17</v>
      </c>
      <c r="S2721" s="7" t="s">
        <v>17</v>
      </c>
    </row>
    <row r="2722" spans="1:19" ht="20.399999999999999" x14ac:dyDescent="0.2">
      <c r="A2722" s="2" t="s">
        <v>5455</v>
      </c>
      <c r="B2722" s="2" t="s">
        <v>5456</v>
      </c>
      <c r="C2722" s="4" t="s">
        <v>5456</v>
      </c>
      <c r="D2722" s="5">
        <v>1.26</v>
      </c>
      <c r="E2722" s="5">
        <v>1.29</v>
      </c>
      <c r="F2722" s="8">
        <v>18.2</v>
      </c>
      <c r="G2722" s="8">
        <v>37</v>
      </c>
      <c r="H2722" s="8">
        <v>25.6</v>
      </c>
      <c r="I2722" s="5">
        <v>1.6</v>
      </c>
      <c r="J2722" s="6">
        <v>0.81599999999999995</v>
      </c>
      <c r="K2722" s="5">
        <v>4.91</v>
      </c>
      <c r="L2722" s="5">
        <v>4.66</v>
      </c>
      <c r="M2722" s="5">
        <v>8.57</v>
      </c>
      <c r="N2722" s="5">
        <v>-8.7799999999999994</v>
      </c>
      <c r="O2722" s="11" t="s">
        <v>17</v>
      </c>
      <c r="P2722" s="8">
        <v>1211.0999999999999</v>
      </c>
      <c r="Q2722" s="5">
        <v>2.31</v>
      </c>
      <c r="R2722" s="7" t="s">
        <v>17</v>
      </c>
      <c r="S2722" s="6">
        <v>0.33800000000000002</v>
      </c>
    </row>
    <row r="2723" spans="1:19" ht="20.399999999999999" x14ac:dyDescent="0.2">
      <c r="A2723" s="2" t="s">
        <v>5457</v>
      </c>
      <c r="B2723" s="2" t="s">
        <v>5458</v>
      </c>
      <c r="C2723" s="4" t="s">
        <v>5459</v>
      </c>
      <c r="D2723" s="5">
        <v>1.27</v>
      </c>
      <c r="E2723" s="5">
        <v>1.67</v>
      </c>
      <c r="F2723" s="8">
        <v>16.600000000000001</v>
      </c>
      <c r="G2723" s="8">
        <v>112.3</v>
      </c>
      <c r="H2723" s="8">
        <v>22.8</v>
      </c>
      <c r="I2723" s="5">
        <v>1.1399999999999999</v>
      </c>
      <c r="J2723" s="6">
        <v>0.35499999999999998</v>
      </c>
      <c r="K2723" s="5">
        <v>1.03</v>
      </c>
      <c r="L2723" s="5">
        <v>1.43</v>
      </c>
      <c r="M2723" s="8">
        <v>30.7</v>
      </c>
      <c r="N2723" s="8">
        <v>-50</v>
      </c>
      <c r="O2723" s="11" t="s">
        <v>17</v>
      </c>
      <c r="P2723" s="8">
        <v>677.9</v>
      </c>
      <c r="Q2723" s="5">
        <v>1.51</v>
      </c>
      <c r="R2723" s="7" t="s">
        <v>17</v>
      </c>
      <c r="S2723" s="6">
        <v>0.76400000000000001</v>
      </c>
    </row>
    <row r="2724" spans="1:19" ht="20.399999999999999" x14ac:dyDescent="0.2">
      <c r="A2724" s="2" t="s">
        <v>5460</v>
      </c>
      <c r="B2724" s="2" t="s">
        <v>5461</v>
      </c>
      <c r="C2724" s="4" t="s">
        <v>5462</v>
      </c>
      <c r="D2724" s="5">
        <v>1.1599999999999999</v>
      </c>
      <c r="E2724" s="5">
        <v>1.77</v>
      </c>
      <c r="F2724" s="5">
        <v>7.28</v>
      </c>
      <c r="G2724" s="8">
        <v>14.5</v>
      </c>
      <c r="H2724" s="8">
        <v>14.2</v>
      </c>
      <c r="I2724" s="5">
        <v>2.89</v>
      </c>
      <c r="J2724" s="5">
        <v>5.07</v>
      </c>
      <c r="K2724" s="5">
        <v>8.1300000000000008</v>
      </c>
      <c r="L2724" s="5">
        <v>2.5099999999999998</v>
      </c>
      <c r="M2724" s="8">
        <v>10.9</v>
      </c>
      <c r="N2724" s="5">
        <v>1.23</v>
      </c>
      <c r="O2724" s="11" t="s">
        <v>17</v>
      </c>
      <c r="P2724" s="8">
        <v>1950.5</v>
      </c>
      <c r="Q2724" s="7" t="s">
        <v>17</v>
      </c>
      <c r="R2724" s="7" t="s">
        <v>17</v>
      </c>
      <c r="S2724" s="5">
        <v>2.36</v>
      </c>
    </row>
    <row r="2725" spans="1:19" ht="20.399999999999999" x14ac:dyDescent="0.2">
      <c r="A2725" s="2" t="s">
        <v>5463</v>
      </c>
      <c r="B2725" s="2" t="s">
        <v>5464</v>
      </c>
      <c r="C2725" s="4" t="s">
        <v>10676</v>
      </c>
      <c r="D2725" s="8">
        <v>67.599999999999994</v>
      </c>
      <c r="E2725" s="8">
        <v>67.599999999999994</v>
      </c>
      <c r="F2725" s="8">
        <v>14.5</v>
      </c>
      <c r="G2725" s="8">
        <v>32.200000000000003</v>
      </c>
      <c r="H2725" s="8">
        <v>19.2</v>
      </c>
      <c r="I2725" s="5">
        <v>2.14</v>
      </c>
      <c r="J2725" s="5">
        <v>8.81</v>
      </c>
      <c r="K2725" s="8">
        <v>165.7</v>
      </c>
      <c r="L2725" s="5">
        <v>8.7799999999999994</v>
      </c>
      <c r="M2725" s="5">
        <v>3.73</v>
      </c>
      <c r="N2725" s="5">
        <v>-1.62</v>
      </c>
      <c r="O2725" s="11" t="s">
        <v>57</v>
      </c>
      <c r="P2725" s="8">
        <v>104086.5</v>
      </c>
      <c r="Q2725" s="5">
        <v>2.75</v>
      </c>
      <c r="R2725" s="7">
        <v>85</v>
      </c>
      <c r="S2725" s="5">
        <v>1.06</v>
      </c>
    </row>
    <row r="2726" spans="1:19" x14ac:dyDescent="0.2">
      <c r="A2726" s="2" t="s">
        <v>5465</v>
      </c>
      <c r="B2726" s="2" t="s">
        <v>5466</v>
      </c>
      <c r="C2726" s="4" t="s">
        <v>5467</v>
      </c>
      <c r="D2726" s="5">
        <v>5.58</v>
      </c>
      <c r="E2726" s="7" t="s">
        <v>24</v>
      </c>
      <c r="F2726" s="8">
        <v>11.2</v>
      </c>
      <c r="G2726" s="8">
        <v>16.899999999999999</v>
      </c>
      <c r="H2726" s="8">
        <v>12.3</v>
      </c>
      <c r="I2726" s="6">
        <v>0.83799999999999997</v>
      </c>
      <c r="J2726" s="5">
        <v>7.55</v>
      </c>
      <c r="K2726" s="8">
        <v>32.1</v>
      </c>
      <c r="L2726" s="8">
        <v>25.2</v>
      </c>
      <c r="M2726" s="5">
        <v>4.57</v>
      </c>
      <c r="N2726" s="5">
        <v>7.4</v>
      </c>
      <c r="O2726" s="11" t="s">
        <v>36</v>
      </c>
      <c r="P2726" s="8">
        <v>12342.8</v>
      </c>
      <c r="Q2726" s="7" t="s">
        <v>17</v>
      </c>
      <c r="R2726" s="7">
        <v>8</v>
      </c>
      <c r="S2726" s="6">
        <v>0.92400000000000004</v>
      </c>
    </row>
    <row r="2727" spans="1:19" ht="20.399999999999999" x14ac:dyDescent="0.2">
      <c r="A2727" s="2" t="s">
        <v>10677</v>
      </c>
      <c r="B2727" s="2" t="s">
        <v>10678</v>
      </c>
      <c r="C2727" s="4" t="s">
        <v>10678</v>
      </c>
      <c r="D2727" s="5">
        <v>1.6</v>
      </c>
      <c r="E2727" s="5">
        <v>1.68</v>
      </c>
      <c r="F2727" s="7" t="s">
        <v>17</v>
      </c>
      <c r="G2727" s="8">
        <v>18.100000000000001</v>
      </c>
      <c r="H2727" s="7" t="s">
        <v>17</v>
      </c>
      <c r="I2727" s="7" t="s">
        <v>17</v>
      </c>
      <c r="J2727" s="5">
        <v>1.05</v>
      </c>
      <c r="K2727" s="5">
        <v>8.6999999999999993</v>
      </c>
      <c r="L2727" s="7" t="s">
        <v>17</v>
      </c>
      <c r="M2727" s="5">
        <v>7.09</v>
      </c>
      <c r="N2727" s="5">
        <v>4.0199999999999996</v>
      </c>
      <c r="O2727" s="11" t="s">
        <v>17</v>
      </c>
      <c r="P2727" s="8">
        <v>162.1</v>
      </c>
      <c r="Q2727" s="5">
        <v>2.92</v>
      </c>
      <c r="R2727" s="7" t="s">
        <v>17</v>
      </c>
      <c r="S2727" s="7" t="s">
        <v>17</v>
      </c>
    </row>
    <row r="2728" spans="1:19" ht="20.399999999999999" x14ac:dyDescent="0.2">
      <c r="A2728" s="2" t="s">
        <v>5468</v>
      </c>
      <c r="B2728" s="2" t="s">
        <v>5469</v>
      </c>
      <c r="C2728" s="4" t="s">
        <v>10679</v>
      </c>
      <c r="D2728" s="6">
        <v>0.84899999999999998</v>
      </c>
      <c r="E2728" s="5">
        <v>2.87</v>
      </c>
      <c r="F2728" s="5">
        <v>5.66</v>
      </c>
      <c r="G2728" s="8">
        <v>60</v>
      </c>
      <c r="H2728" s="7" t="s">
        <v>24</v>
      </c>
      <c r="I2728" s="8">
        <v>-439.7</v>
      </c>
      <c r="J2728" s="6">
        <v>6.2E-2</v>
      </c>
      <c r="K2728" s="5">
        <v>1.42</v>
      </c>
      <c r="L2728" s="6">
        <v>0.18099999999999999</v>
      </c>
      <c r="M2728" s="5">
        <v>1.33</v>
      </c>
      <c r="N2728" s="7" t="s">
        <v>17</v>
      </c>
      <c r="O2728" s="11" t="s">
        <v>113</v>
      </c>
      <c r="P2728" s="8">
        <v>3128.8</v>
      </c>
      <c r="Q2728" s="7" t="s">
        <v>17</v>
      </c>
      <c r="R2728" s="7" t="s">
        <v>17</v>
      </c>
      <c r="S2728" s="5">
        <v>2.2200000000000002</v>
      </c>
    </row>
    <row r="2729" spans="1:19" ht="20.399999999999999" x14ac:dyDescent="0.2">
      <c r="A2729" s="2" t="s">
        <v>5470</v>
      </c>
      <c r="B2729" s="2" t="s">
        <v>5471</v>
      </c>
      <c r="C2729" s="4" t="s">
        <v>5471</v>
      </c>
      <c r="D2729" s="5">
        <v>2.67</v>
      </c>
      <c r="E2729" s="5">
        <v>2.67</v>
      </c>
      <c r="F2729" s="8">
        <v>10.7</v>
      </c>
      <c r="G2729" s="8">
        <v>33.700000000000003</v>
      </c>
      <c r="H2729" s="7" t="s">
        <v>17</v>
      </c>
      <c r="I2729" s="7" t="s">
        <v>17</v>
      </c>
      <c r="J2729" s="5">
        <v>7.03</v>
      </c>
      <c r="K2729" s="8">
        <v>10.5</v>
      </c>
      <c r="L2729" s="8">
        <v>16.7</v>
      </c>
      <c r="M2729" s="6">
        <v>-0.18</v>
      </c>
      <c r="N2729" s="5">
        <v>2.1800000000000002</v>
      </c>
      <c r="O2729" s="11" t="s">
        <v>17</v>
      </c>
      <c r="P2729" s="8">
        <v>518.5</v>
      </c>
      <c r="Q2729" s="6">
        <v>0.58099999999999996</v>
      </c>
      <c r="R2729" s="7" t="s">
        <v>17</v>
      </c>
      <c r="S2729" s="8">
        <v>14.6</v>
      </c>
    </row>
    <row r="2730" spans="1:19" ht="20.399999999999999" x14ac:dyDescent="0.2">
      <c r="A2730" s="2" t="s">
        <v>10680</v>
      </c>
      <c r="B2730" s="2" t="s">
        <v>5472</v>
      </c>
      <c r="C2730" s="4" t="s">
        <v>10681</v>
      </c>
      <c r="D2730" s="5">
        <v>1.85</v>
      </c>
      <c r="E2730" s="5">
        <v>1.99</v>
      </c>
      <c r="F2730" s="5">
        <v>7.33</v>
      </c>
      <c r="G2730" s="8">
        <v>52.7</v>
      </c>
      <c r="H2730" s="5">
        <v>9.93</v>
      </c>
      <c r="I2730" s="5">
        <v>1.8</v>
      </c>
      <c r="J2730" s="5">
        <v>2.23</v>
      </c>
      <c r="K2730" s="5">
        <v>1.21</v>
      </c>
      <c r="L2730" s="5">
        <v>2.95</v>
      </c>
      <c r="M2730" s="8">
        <v>-13.4</v>
      </c>
      <c r="N2730" s="7" t="s">
        <v>17</v>
      </c>
      <c r="O2730" s="11" t="s">
        <v>164</v>
      </c>
      <c r="P2730" s="8">
        <v>4736.6000000000004</v>
      </c>
      <c r="Q2730" s="6">
        <v>0.73899999999999999</v>
      </c>
      <c r="R2730" s="7" t="s">
        <v>17</v>
      </c>
      <c r="S2730" s="5">
        <v>1.72</v>
      </c>
    </row>
    <row r="2731" spans="1:19" ht="30.6" x14ac:dyDescent="0.2">
      <c r="A2731" s="2" t="s">
        <v>5473</v>
      </c>
      <c r="B2731" s="2" t="s">
        <v>5474</v>
      </c>
      <c r="C2731" s="4" t="s">
        <v>10682</v>
      </c>
      <c r="D2731" s="5">
        <v>3.18</v>
      </c>
      <c r="E2731" s="7" t="s">
        <v>24</v>
      </c>
      <c r="F2731" s="8">
        <v>11.3</v>
      </c>
      <c r="G2731" s="8">
        <v>23.1</v>
      </c>
      <c r="H2731" s="8">
        <v>17.8</v>
      </c>
      <c r="I2731" s="5">
        <v>2.5</v>
      </c>
      <c r="J2731" s="5">
        <v>5.34</v>
      </c>
      <c r="K2731" s="8">
        <v>17.600000000000001</v>
      </c>
      <c r="L2731" s="8">
        <v>13.6</v>
      </c>
      <c r="M2731" s="6">
        <v>-0.48399999999999999</v>
      </c>
      <c r="N2731" s="5">
        <v>-5.94</v>
      </c>
      <c r="O2731" s="11" t="s">
        <v>141</v>
      </c>
      <c r="P2731" s="8">
        <v>95085.7</v>
      </c>
      <c r="Q2731" s="5">
        <v>2.35</v>
      </c>
      <c r="R2731" s="7">
        <v>93</v>
      </c>
      <c r="S2731" s="5">
        <v>1.31</v>
      </c>
    </row>
    <row r="2732" spans="1:19" ht="20.399999999999999" x14ac:dyDescent="0.2">
      <c r="A2732" s="2" t="s">
        <v>5475</v>
      </c>
      <c r="B2732" s="2" t="s">
        <v>5476</v>
      </c>
      <c r="C2732" s="4" t="s">
        <v>5477</v>
      </c>
      <c r="D2732" s="5">
        <v>2.5099999999999998</v>
      </c>
      <c r="E2732" s="5">
        <v>2.56</v>
      </c>
      <c r="F2732" s="5">
        <v>3.87</v>
      </c>
      <c r="G2732" s="5">
        <v>8.1999999999999993</v>
      </c>
      <c r="H2732" s="5">
        <v>9.02</v>
      </c>
      <c r="I2732" s="7" t="s">
        <v>24</v>
      </c>
      <c r="J2732" s="8">
        <v>25.5</v>
      </c>
      <c r="K2732" s="8">
        <v>26.1</v>
      </c>
      <c r="L2732" s="8">
        <v>63.5</v>
      </c>
      <c r="M2732" s="8">
        <v>10.7</v>
      </c>
      <c r="N2732" s="8">
        <v>38</v>
      </c>
      <c r="O2732" s="11" t="s">
        <v>17</v>
      </c>
      <c r="P2732" s="8">
        <v>5187.5</v>
      </c>
      <c r="Q2732" s="7" t="s">
        <v>17</v>
      </c>
      <c r="R2732" s="7" t="s">
        <v>17</v>
      </c>
      <c r="S2732" s="5">
        <v>2.08</v>
      </c>
    </row>
    <row r="2733" spans="1:19" ht="20.399999999999999" x14ac:dyDescent="0.2">
      <c r="A2733" s="2" t="s">
        <v>5478</v>
      </c>
      <c r="B2733" s="2" t="s">
        <v>5479</v>
      </c>
      <c r="C2733" s="4" t="s">
        <v>10683</v>
      </c>
      <c r="D2733" s="5">
        <v>4.4400000000000004</v>
      </c>
      <c r="E2733" s="5">
        <v>4.4400000000000004</v>
      </c>
      <c r="F2733" s="8">
        <v>13.7</v>
      </c>
      <c r="G2733" s="8">
        <v>25.7</v>
      </c>
      <c r="H2733" s="8">
        <v>20.100000000000001</v>
      </c>
      <c r="I2733" s="5">
        <v>1.5</v>
      </c>
      <c r="J2733" s="5">
        <v>6.83</v>
      </c>
      <c r="K2733" s="8">
        <v>19.8</v>
      </c>
      <c r="L2733" s="5">
        <v>7.33</v>
      </c>
      <c r="M2733" s="8">
        <v>15.3</v>
      </c>
      <c r="N2733" s="8">
        <v>15.9</v>
      </c>
      <c r="O2733" s="11" t="s">
        <v>57</v>
      </c>
      <c r="P2733" s="8">
        <v>205554.4</v>
      </c>
      <c r="Q2733" s="5">
        <v>1.41</v>
      </c>
      <c r="R2733" s="7">
        <v>83</v>
      </c>
      <c r="S2733" s="6">
        <v>0.70399999999999996</v>
      </c>
    </row>
    <row r="2734" spans="1:19" x14ac:dyDescent="0.2">
      <c r="A2734" s="2" t="s">
        <v>10684</v>
      </c>
      <c r="B2734" s="2" t="s">
        <v>10685</v>
      </c>
      <c r="C2734" s="4" t="s">
        <v>10686</v>
      </c>
      <c r="D2734" s="7" t="s">
        <v>24</v>
      </c>
      <c r="E2734" s="7" t="s">
        <v>24</v>
      </c>
      <c r="F2734" s="5">
        <v>9.84</v>
      </c>
      <c r="G2734" s="7" t="s">
        <v>24</v>
      </c>
      <c r="H2734" s="8">
        <v>218.8</v>
      </c>
      <c r="I2734" s="8">
        <v>72.900000000000006</v>
      </c>
      <c r="J2734" s="5">
        <v>4.99</v>
      </c>
      <c r="K2734" s="7" t="s">
        <v>24</v>
      </c>
      <c r="L2734" s="8">
        <v>33.700000000000003</v>
      </c>
      <c r="M2734" s="8">
        <v>175.5</v>
      </c>
      <c r="N2734" s="7" t="s">
        <v>17</v>
      </c>
      <c r="O2734" s="11" t="s">
        <v>164</v>
      </c>
      <c r="P2734" s="8">
        <v>3047.5</v>
      </c>
      <c r="Q2734" s="8">
        <v>13.8</v>
      </c>
      <c r="R2734" s="7" t="s">
        <v>17</v>
      </c>
      <c r="S2734" s="5">
        <v>4.93</v>
      </c>
    </row>
    <row r="2735" spans="1:19" x14ac:dyDescent="0.2">
      <c r="A2735" s="2" t="s">
        <v>10687</v>
      </c>
      <c r="B2735" s="2" t="s">
        <v>5480</v>
      </c>
      <c r="C2735" s="4" t="s">
        <v>5480</v>
      </c>
      <c r="D2735" s="5">
        <v>2.48</v>
      </c>
      <c r="E2735" s="5">
        <v>2.48</v>
      </c>
      <c r="F2735" s="8">
        <v>10.4</v>
      </c>
      <c r="G2735" s="8">
        <v>26.6</v>
      </c>
      <c r="H2735" s="8">
        <v>24.8</v>
      </c>
      <c r="I2735" s="7" t="s">
        <v>17</v>
      </c>
      <c r="J2735" s="5">
        <v>3.74</v>
      </c>
      <c r="K2735" s="5">
        <v>9.57</v>
      </c>
      <c r="L2735" s="8">
        <v>17.100000000000001</v>
      </c>
      <c r="M2735" s="5">
        <v>-1.69</v>
      </c>
      <c r="N2735" s="5">
        <v>3.03</v>
      </c>
      <c r="O2735" s="11" t="s">
        <v>180</v>
      </c>
      <c r="P2735" s="8">
        <v>738.8</v>
      </c>
      <c r="Q2735" s="5">
        <v>2.75</v>
      </c>
      <c r="R2735" s="7" t="s">
        <v>17</v>
      </c>
      <c r="S2735" s="6">
        <v>0.56399999999999995</v>
      </c>
    </row>
    <row r="2736" spans="1:19" ht="20.399999999999999" x14ac:dyDescent="0.2">
      <c r="A2736" s="2" t="s">
        <v>10688</v>
      </c>
      <c r="B2736" s="2" t="s">
        <v>10689</v>
      </c>
      <c r="C2736" s="4" t="s">
        <v>10689</v>
      </c>
      <c r="D2736" s="5">
        <v>1.82</v>
      </c>
      <c r="E2736" s="5">
        <v>1.84</v>
      </c>
      <c r="F2736" s="7" t="s">
        <v>17</v>
      </c>
      <c r="G2736" s="8">
        <v>17.2</v>
      </c>
      <c r="H2736" s="7" t="s">
        <v>17</v>
      </c>
      <c r="I2736" s="7" t="s">
        <v>17</v>
      </c>
      <c r="J2736" s="5">
        <v>1.0900000000000001</v>
      </c>
      <c r="K2736" s="8">
        <v>13.3</v>
      </c>
      <c r="L2736" s="7" t="s">
        <v>17</v>
      </c>
      <c r="M2736" s="8">
        <v>15</v>
      </c>
      <c r="N2736" s="8">
        <v>31.4</v>
      </c>
      <c r="O2736" s="11" t="s">
        <v>17</v>
      </c>
      <c r="P2736" s="8">
        <v>210.7</v>
      </c>
      <c r="Q2736" s="5">
        <v>1.21</v>
      </c>
      <c r="R2736" s="7" t="s">
        <v>17</v>
      </c>
      <c r="S2736" s="7" t="s">
        <v>17</v>
      </c>
    </row>
    <row r="2737" spans="1:19" x14ac:dyDescent="0.2">
      <c r="A2737" s="2" t="s">
        <v>5481</v>
      </c>
      <c r="B2737" s="2" t="s">
        <v>5482</v>
      </c>
      <c r="C2737" s="4" t="s">
        <v>5483</v>
      </c>
      <c r="D2737" s="5">
        <v>4.3</v>
      </c>
      <c r="E2737" s="7" t="s">
        <v>24</v>
      </c>
      <c r="F2737" s="8">
        <v>14.4</v>
      </c>
      <c r="G2737" s="8">
        <v>64.099999999999994</v>
      </c>
      <c r="H2737" s="8">
        <v>24.6</v>
      </c>
      <c r="I2737" s="5">
        <v>1.86</v>
      </c>
      <c r="J2737" s="5">
        <v>2.84</v>
      </c>
      <c r="K2737" s="5">
        <v>-7.2</v>
      </c>
      <c r="L2737" s="5">
        <v>3.32</v>
      </c>
      <c r="M2737" s="5">
        <v>-8.1999999999999993</v>
      </c>
      <c r="N2737" s="7" t="s">
        <v>17</v>
      </c>
      <c r="O2737" s="11" t="s">
        <v>36</v>
      </c>
      <c r="P2737" s="8">
        <v>4128.5</v>
      </c>
      <c r="Q2737" s="7" t="s">
        <v>17</v>
      </c>
      <c r="R2737" s="7" t="s">
        <v>17</v>
      </c>
      <c r="S2737" s="5">
        <v>1.67</v>
      </c>
    </row>
    <row r="2738" spans="1:19" x14ac:dyDescent="0.2">
      <c r="A2738" s="2" t="s">
        <v>5484</v>
      </c>
      <c r="B2738" s="2" t="s">
        <v>5485</v>
      </c>
      <c r="C2738" s="4" t="s">
        <v>5486</v>
      </c>
      <c r="D2738" s="5">
        <v>1.1299999999999999</v>
      </c>
      <c r="E2738" s="5">
        <v>1.22</v>
      </c>
      <c r="F2738" s="5">
        <v>7.42</v>
      </c>
      <c r="G2738" s="8">
        <v>12.8</v>
      </c>
      <c r="H2738" s="7" t="s">
        <v>17</v>
      </c>
      <c r="I2738" s="7" t="s">
        <v>17</v>
      </c>
      <c r="J2738" s="5">
        <v>5.71</v>
      </c>
      <c r="K2738" s="5">
        <v>8.98</v>
      </c>
      <c r="L2738" s="5">
        <v>9.57</v>
      </c>
      <c r="M2738" s="5">
        <v>-4.6900000000000004</v>
      </c>
      <c r="N2738" s="5">
        <v>8.06</v>
      </c>
      <c r="O2738" s="11" t="s">
        <v>128</v>
      </c>
      <c r="P2738" s="8">
        <v>1447.4</v>
      </c>
      <c r="Q2738" s="5">
        <v>3.78</v>
      </c>
      <c r="R2738" s="7" t="s">
        <v>17</v>
      </c>
      <c r="S2738" s="5">
        <v>5.94</v>
      </c>
    </row>
    <row r="2739" spans="1:19" ht="20.399999999999999" x14ac:dyDescent="0.2">
      <c r="A2739" s="2" t="s">
        <v>10690</v>
      </c>
      <c r="B2739" s="2" t="s">
        <v>5487</v>
      </c>
      <c r="C2739" s="4" t="s">
        <v>5488</v>
      </c>
      <c r="D2739" s="8">
        <v>10.5</v>
      </c>
      <c r="E2739" s="8">
        <v>14.7</v>
      </c>
      <c r="F2739" s="8">
        <v>46</v>
      </c>
      <c r="G2739" s="8">
        <v>94.4</v>
      </c>
      <c r="H2739" s="8">
        <v>63.8</v>
      </c>
      <c r="I2739" s="5">
        <v>1.1100000000000001</v>
      </c>
      <c r="J2739" s="8">
        <v>10.1</v>
      </c>
      <c r="K2739" s="8">
        <v>14.9</v>
      </c>
      <c r="L2739" s="8">
        <v>39.799999999999997</v>
      </c>
      <c r="M2739" s="8">
        <v>12.6</v>
      </c>
      <c r="N2739" s="5">
        <v>-2.33</v>
      </c>
      <c r="O2739" s="11" t="s">
        <v>17</v>
      </c>
      <c r="P2739" s="8">
        <v>6400.9</v>
      </c>
      <c r="Q2739" s="6">
        <v>8.7999999999999995E-2</v>
      </c>
      <c r="R2739" s="7" t="s">
        <v>17</v>
      </c>
      <c r="S2739" s="8">
        <v>10.5</v>
      </c>
    </row>
    <row r="2740" spans="1:19" ht="20.399999999999999" x14ac:dyDescent="0.2">
      <c r="A2740" s="2" t="s">
        <v>5489</v>
      </c>
      <c r="B2740" s="2" t="s">
        <v>5490</v>
      </c>
      <c r="C2740" s="4" t="s">
        <v>5491</v>
      </c>
      <c r="D2740" s="5">
        <v>3.14</v>
      </c>
      <c r="E2740" s="5">
        <v>4.38</v>
      </c>
      <c r="F2740" s="8">
        <v>15.6</v>
      </c>
      <c r="G2740" s="8">
        <v>54.5</v>
      </c>
      <c r="H2740" s="8">
        <v>17.2</v>
      </c>
      <c r="I2740" s="6">
        <v>0.94</v>
      </c>
      <c r="J2740" s="5">
        <v>3.34</v>
      </c>
      <c r="K2740" s="5">
        <v>5.69</v>
      </c>
      <c r="L2740" s="5">
        <v>4.3099999999999996</v>
      </c>
      <c r="M2740" s="5">
        <v>6.43</v>
      </c>
      <c r="N2740" s="8">
        <v>-16.2</v>
      </c>
      <c r="O2740" s="11" t="s">
        <v>17</v>
      </c>
      <c r="P2740" s="8">
        <v>885</v>
      </c>
      <c r="Q2740" s="7" t="s">
        <v>17</v>
      </c>
      <c r="R2740" s="7" t="s">
        <v>17</v>
      </c>
      <c r="S2740" s="5">
        <v>1.33</v>
      </c>
    </row>
    <row r="2741" spans="1:19" ht="20.399999999999999" x14ac:dyDescent="0.2">
      <c r="A2741" s="2" t="s">
        <v>10691</v>
      </c>
      <c r="B2741" s="2" t="s">
        <v>5492</v>
      </c>
      <c r="C2741" s="4" t="s">
        <v>5493</v>
      </c>
      <c r="D2741" s="5">
        <v>2.36</v>
      </c>
      <c r="E2741" s="5">
        <v>3.23</v>
      </c>
      <c r="F2741" s="8">
        <v>10.5</v>
      </c>
      <c r="G2741" s="8">
        <v>21.6</v>
      </c>
      <c r="H2741" s="8">
        <v>17.399999999999999</v>
      </c>
      <c r="I2741" s="5">
        <v>1.74</v>
      </c>
      <c r="J2741" s="5">
        <v>7.83</v>
      </c>
      <c r="K2741" s="8">
        <v>12.6</v>
      </c>
      <c r="L2741" s="5">
        <v>4.57</v>
      </c>
      <c r="M2741" s="8">
        <v>14.3</v>
      </c>
      <c r="N2741" s="8">
        <v>24.7</v>
      </c>
      <c r="O2741" s="11" t="s">
        <v>17</v>
      </c>
      <c r="P2741" s="8">
        <v>2240.9</v>
      </c>
      <c r="Q2741" s="6">
        <v>0.31</v>
      </c>
      <c r="R2741" s="7" t="s">
        <v>17</v>
      </c>
      <c r="S2741" s="5">
        <v>2.62</v>
      </c>
    </row>
    <row r="2742" spans="1:19" ht="20.399999999999999" x14ac:dyDescent="0.2">
      <c r="A2742" s="2" t="s">
        <v>5494</v>
      </c>
      <c r="B2742" s="2" t="s">
        <v>5495</v>
      </c>
      <c r="C2742" s="4" t="s">
        <v>5496</v>
      </c>
      <c r="D2742" s="5">
        <v>4.82</v>
      </c>
      <c r="E2742" s="5">
        <v>5.36</v>
      </c>
      <c r="F2742" s="8">
        <v>24.7</v>
      </c>
      <c r="G2742" s="8">
        <v>96.8</v>
      </c>
      <c r="H2742" s="7" t="s">
        <v>17</v>
      </c>
      <c r="I2742" s="7" t="s">
        <v>17</v>
      </c>
      <c r="J2742" s="5">
        <v>3.35</v>
      </c>
      <c r="K2742" s="8">
        <v>21.5</v>
      </c>
      <c r="L2742" s="8">
        <v>36.200000000000003</v>
      </c>
      <c r="M2742" s="5">
        <v>7.8</v>
      </c>
      <c r="N2742" s="5">
        <v>4.26</v>
      </c>
      <c r="O2742" s="11" t="s">
        <v>17</v>
      </c>
      <c r="P2742" s="8">
        <v>1027.3</v>
      </c>
      <c r="Q2742" s="5">
        <v>3.53</v>
      </c>
      <c r="R2742" s="7" t="s">
        <v>17</v>
      </c>
      <c r="S2742" s="5">
        <v>1.01</v>
      </c>
    </row>
    <row r="2743" spans="1:19" ht="20.399999999999999" x14ac:dyDescent="0.2">
      <c r="A2743" s="2" t="s">
        <v>10692</v>
      </c>
      <c r="B2743" s="2" t="s">
        <v>5497</v>
      </c>
      <c r="C2743" s="4" t="s">
        <v>5498</v>
      </c>
      <c r="D2743" s="5">
        <v>2.0299999999999998</v>
      </c>
      <c r="E2743" s="5">
        <v>9.4499999999999993</v>
      </c>
      <c r="F2743" s="5">
        <v>8.2200000000000006</v>
      </c>
      <c r="G2743" s="8">
        <v>14.8</v>
      </c>
      <c r="H2743" s="8">
        <v>13.2</v>
      </c>
      <c r="I2743" s="5">
        <v>1.92</v>
      </c>
      <c r="J2743" s="5">
        <v>7.73</v>
      </c>
      <c r="K2743" s="8">
        <v>15.4</v>
      </c>
      <c r="L2743" s="8">
        <v>12.3</v>
      </c>
      <c r="M2743" s="5">
        <v>9.3699999999999992</v>
      </c>
      <c r="N2743" s="8">
        <v>12.5</v>
      </c>
      <c r="O2743" s="11" t="s">
        <v>48</v>
      </c>
      <c r="P2743" s="8">
        <v>9899.5</v>
      </c>
      <c r="Q2743" s="6">
        <v>0.38700000000000001</v>
      </c>
      <c r="R2743" s="7">
        <v>19</v>
      </c>
      <c r="S2743" s="5">
        <v>1.26</v>
      </c>
    </row>
    <row r="2744" spans="1:19" ht="20.399999999999999" x14ac:dyDescent="0.2">
      <c r="A2744" s="2" t="s">
        <v>10693</v>
      </c>
      <c r="B2744" s="2" t="s">
        <v>5499</v>
      </c>
      <c r="C2744" s="4" t="s">
        <v>5500</v>
      </c>
      <c r="D2744" s="5">
        <v>2.0299999999999998</v>
      </c>
      <c r="E2744" s="5">
        <v>2.0299999999999998</v>
      </c>
      <c r="F2744" s="5">
        <v>3.74</v>
      </c>
      <c r="G2744" s="5">
        <v>8.68</v>
      </c>
      <c r="H2744" s="5">
        <v>8.06</v>
      </c>
      <c r="I2744" s="7" t="s">
        <v>17</v>
      </c>
      <c r="J2744" s="5">
        <v>8.07</v>
      </c>
      <c r="K2744" s="8">
        <v>26.2</v>
      </c>
      <c r="L2744" s="8">
        <v>22.9</v>
      </c>
      <c r="M2744" s="8">
        <v>30.9</v>
      </c>
      <c r="N2744" s="8">
        <v>18.600000000000001</v>
      </c>
      <c r="O2744" s="11" t="s">
        <v>17</v>
      </c>
      <c r="P2744" s="8">
        <v>853.7</v>
      </c>
      <c r="Q2744" s="5">
        <v>2.82</v>
      </c>
      <c r="R2744" s="7" t="s">
        <v>17</v>
      </c>
      <c r="S2744" s="6">
        <v>0.69899999999999995</v>
      </c>
    </row>
    <row r="2745" spans="1:19" ht="20.399999999999999" x14ac:dyDescent="0.2">
      <c r="A2745" s="2" t="s">
        <v>10694</v>
      </c>
      <c r="B2745" s="2" t="s">
        <v>10695</v>
      </c>
      <c r="C2745" s="4" t="s">
        <v>10695</v>
      </c>
      <c r="D2745" s="5">
        <v>4.1900000000000004</v>
      </c>
      <c r="E2745" s="5">
        <v>4.1900000000000004</v>
      </c>
      <c r="F2745" s="8">
        <v>13.4</v>
      </c>
      <c r="G2745" s="8">
        <v>96.8</v>
      </c>
      <c r="H2745" s="8">
        <v>20.3</v>
      </c>
      <c r="I2745" s="7" t="s">
        <v>17</v>
      </c>
      <c r="J2745" s="5">
        <v>1.93</v>
      </c>
      <c r="K2745" s="5">
        <v>4.43</v>
      </c>
      <c r="L2745" s="5">
        <v>1.54</v>
      </c>
      <c r="M2745" s="6">
        <v>0.52300000000000002</v>
      </c>
      <c r="N2745" s="8">
        <v>-48</v>
      </c>
      <c r="O2745" s="11" t="s">
        <v>17</v>
      </c>
      <c r="P2745" s="8">
        <v>612.9</v>
      </c>
      <c r="Q2745" s="5">
        <v>1.3</v>
      </c>
      <c r="R2745" s="7" t="s">
        <v>17</v>
      </c>
      <c r="S2745" s="5">
        <v>1.36</v>
      </c>
    </row>
    <row r="2746" spans="1:19" ht="20.399999999999999" x14ac:dyDescent="0.2">
      <c r="A2746" s="2" t="s">
        <v>5501</v>
      </c>
      <c r="B2746" s="2" t="s">
        <v>5502</v>
      </c>
      <c r="C2746" s="4" t="s">
        <v>5502</v>
      </c>
      <c r="D2746" s="5">
        <v>1.51</v>
      </c>
      <c r="E2746" s="5">
        <v>1.51</v>
      </c>
      <c r="F2746" s="7" t="s">
        <v>17</v>
      </c>
      <c r="G2746" s="8">
        <v>23.1</v>
      </c>
      <c r="H2746" s="8">
        <v>15.6</v>
      </c>
      <c r="I2746" s="7" t="s">
        <v>17</v>
      </c>
      <c r="J2746" s="6">
        <v>0.95199999999999996</v>
      </c>
      <c r="K2746" s="5">
        <v>7.85</v>
      </c>
      <c r="L2746" s="7" t="s">
        <v>17</v>
      </c>
      <c r="M2746" s="8">
        <v>17.8</v>
      </c>
      <c r="N2746" s="8">
        <v>22.9</v>
      </c>
      <c r="O2746" s="11" t="s">
        <v>17</v>
      </c>
      <c r="P2746" s="8">
        <v>798.6</v>
      </c>
      <c r="Q2746" s="5">
        <v>2.67</v>
      </c>
      <c r="R2746" s="7" t="s">
        <v>17</v>
      </c>
      <c r="S2746" s="7" t="s">
        <v>17</v>
      </c>
    </row>
    <row r="2747" spans="1:19" x14ac:dyDescent="0.2">
      <c r="A2747" s="2" t="s">
        <v>5503</v>
      </c>
      <c r="B2747" s="2" t="s">
        <v>5504</v>
      </c>
      <c r="C2747" s="4" t="s">
        <v>5505</v>
      </c>
      <c r="D2747" s="5">
        <v>1.25</v>
      </c>
      <c r="E2747" s="5">
        <v>1.29</v>
      </c>
      <c r="F2747" s="5">
        <v>8.65</v>
      </c>
      <c r="G2747" s="8">
        <v>13.5</v>
      </c>
      <c r="H2747" s="8">
        <v>12</v>
      </c>
      <c r="I2747" s="5">
        <v>2.4</v>
      </c>
      <c r="J2747" s="5">
        <v>1.56</v>
      </c>
      <c r="K2747" s="8">
        <v>10.4</v>
      </c>
      <c r="L2747" s="8">
        <v>14.1</v>
      </c>
      <c r="M2747" s="5">
        <v>2.41</v>
      </c>
      <c r="N2747" s="5">
        <v>2.5099999999999998</v>
      </c>
      <c r="O2747" s="11" t="s">
        <v>128</v>
      </c>
      <c r="P2747" s="8">
        <v>11769.2</v>
      </c>
      <c r="Q2747" s="5">
        <v>1.75</v>
      </c>
      <c r="R2747" s="7">
        <v>57</v>
      </c>
      <c r="S2747" s="5">
        <v>7.33</v>
      </c>
    </row>
    <row r="2748" spans="1:19" ht="20.399999999999999" x14ac:dyDescent="0.2">
      <c r="A2748" s="2" t="s">
        <v>10696</v>
      </c>
      <c r="B2748" s="2" t="s">
        <v>10697</v>
      </c>
      <c r="C2748" s="4" t="s">
        <v>10698</v>
      </c>
      <c r="D2748" s="5">
        <v>4.68</v>
      </c>
      <c r="E2748" s="7" t="s">
        <v>24</v>
      </c>
      <c r="F2748" s="8">
        <v>51.1</v>
      </c>
      <c r="G2748" s="7" t="s">
        <v>24</v>
      </c>
      <c r="H2748" s="8">
        <v>20.5</v>
      </c>
      <c r="I2748" s="5">
        <v>1.02</v>
      </c>
      <c r="J2748" s="6">
        <v>-0.186</v>
      </c>
      <c r="K2748" s="8">
        <v>-20.3</v>
      </c>
      <c r="L2748" s="6">
        <v>-0.66400000000000003</v>
      </c>
      <c r="M2748" s="8">
        <v>15</v>
      </c>
      <c r="N2748" s="7" t="s">
        <v>17</v>
      </c>
      <c r="O2748" s="11" t="s">
        <v>17</v>
      </c>
      <c r="P2748" s="8">
        <v>455.7</v>
      </c>
      <c r="Q2748" s="7" t="s">
        <v>17</v>
      </c>
      <c r="R2748" s="7" t="s">
        <v>17</v>
      </c>
      <c r="S2748" s="5">
        <v>1.41</v>
      </c>
    </row>
    <row r="2749" spans="1:19" x14ac:dyDescent="0.2">
      <c r="A2749" s="2" t="s">
        <v>5506</v>
      </c>
      <c r="B2749" s="2" t="s">
        <v>5507</v>
      </c>
      <c r="C2749" s="4" t="s">
        <v>10699</v>
      </c>
      <c r="D2749" s="5">
        <v>3.52</v>
      </c>
      <c r="E2749" s="5">
        <v>3.52</v>
      </c>
      <c r="F2749" s="7" t="s">
        <v>24</v>
      </c>
      <c r="G2749" s="7" t="s">
        <v>24</v>
      </c>
      <c r="H2749" s="7" t="s">
        <v>24</v>
      </c>
      <c r="I2749" s="7" t="s">
        <v>17</v>
      </c>
      <c r="J2749" s="8">
        <v>-14.8</v>
      </c>
      <c r="K2749" s="8">
        <v>-46.9</v>
      </c>
      <c r="L2749" s="7" t="s">
        <v>17</v>
      </c>
      <c r="M2749" s="7" t="s">
        <v>17</v>
      </c>
      <c r="N2749" s="7" t="s">
        <v>17</v>
      </c>
      <c r="O2749" s="11" t="s">
        <v>17</v>
      </c>
      <c r="P2749" s="8">
        <v>180.8</v>
      </c>
      <c r="Q2749" s="7" t="s">
        <v>17</v>
      </c>
      <c r="R2749" s="7" t="s">
        <v>17</v>
      </c>
      <c r="S2749" s="5">
        <v>9.64</v>
      </c>
    </row>
    <row r="2750" spans="1:19" x14ac:dyDescent="0.2">
      <c r="A2750" s="2" t="s">
        <v>5508</v>
      </c>
      <c r="B2750" s="2" t="s">
        <v>5509</v>
      </c>
      <c r="C2750" s="4" t="s">
        <v>10700</v>
      </c>
      <c r="D2750" s="5">
        <v>3.81</v>
      </c>
      <c r="E2750" s="5">
        <v>4.43</v>
      </c>
      <c r="F2750" s="8">
        <v>17.8</v>
      </c>
      <c r="G2750" s="8">
        <v>38.4</v>
      </c>
      <c r="H2750" s="8">
        <v>40.5</v>
      </c>
      <c r="I2750" s="7" t="s">
        <v>17</v>
      </c>
      <c r="J2750" s="5">
        <v>4.75</v>
      </c>
      <c r="K2750" s="8">
        <v>16.100000000000001</v>
      </c>
      <c r="L2750" s="8">
        <v>44.8</v>
      </c>
      <c r="M2750" s="5">
        <v>7.06</v>
      </c>
      <c r="N2750" s="8">
        <v>27.6</v>
      </c>
      <c r="O2750" s="11" t="s">
        <v>17</v>
      </c>
      <c r="P2750" s="8">
        <v>2716.8</v>
      </c>
      <c r="Q2750" s="5">
        <v>3.69</v>
      </c>
      <c r="R2750" s="7" t="s">
        <v>17</v>
      </c>
      <c r="S2750" s="5">
        <v>5.71</v>
      </c>
    </row>
    <row r="2751" spans="1:19" ht="20.399999999999999" x14ac:dyDescent="0.2">
      <c r="A2751" s="2" t="s">
        <v>10701</v>
      </c>
      <c r="B2751" s="2" t="s">
        <v>5510</v>
      </c>
      <c r="C2751" s="4" t="s">
        <v>5511</v>
      </c>
      <c r="D2751" s="5">
        <v>2.14</v>
      </c>
      <c r="E2751" s="5">
        <v>2.14</v>
      </c>
      <c r="F2751" s="5">
        <v>5.82</v>
      </c>
      <c r="G2751" s="8">
        <v>16.600000000000001</v>
      </c>
      <c r="H2751" s="8">
        <v>16.2</v>
      </c>
      <c r="I2751" s="5">
        <v>1.1599999999999999</v>
      </c>
      <c r="J2751" s="5">
        <v>9.17</v>
      </c>
      <c r="K2751" s="8">
        <v>13.6</v>
      </c>
      <c r="L2751" s="5">
        <v>7.9</v>
      </c>
      <c r="M2751" s="5">
        <v>3.54</v>
      </c>
      <c r="N2751" s="8">
        <v>-13.1</v>
      </c>
      <c r="O2751" s="11" t="s">
        <v>17</v>
      </c>
      <c r="P2751" s="8">
        <v>2761.2</v>
      </c>
      <c r="Q2751" s="7" t="s">
        <v>17</v>
      </c>
      <c r="R2751" s="7" t="s">
        <v>17</v>
      </c>
      <c r="S2751" s="5">
        <v>2.5299999999999998</v>
      </c>
    </row>
    <row r="2752" spans="1:19" ht="20.399999999999999" x14ac:dyDescent="0.2">
      <c r="A2752" s="2" t="s">
        <v>5512</v>
      </c>
      <c r="B2752" s="2" t="s">
        <v>5513</v>
      </c>
      <c r="C2752" s="4" t="s">
        <v>10702</v>
      </c>
      <c r="D2752" s="5">
        <v>2.0299999999999998</v>
      </c>
      <c r="E2752" s="5">
        <v>2.0299999999999998</v>
      </c>
      <c r="F2752" s="8">
        <v>18</v>
      </c>
      <c r="G2752" s="8">
        <v>38.700000000000003</v>
      </c>
      <c r="H2752" s="8">
        <v>43.3</v>
      </c>
      <c r="I2752" s="5">
        <v>8.1999999999999993</v>
      </c>
      <c r="J2752" s="5">
        <v>3.27</v>
      </c>
      <c r="K2752" s="5">
        <v>8.73</v>
      </c>
      <c r="L2752" s="8">
        <v>40.9</v>
      </c>
      <c r="M2752" s="5">
        <v>6.3</v>
      </c>
      <c r="N2752" s="8">
        <v>10.7</v>
      </c>
      <c r="O2752" s="11" t="s">
        <v>17</v>
      </c>
      <c r="P2752" s="8">
        <v>796.3</v>
      </c>
      <c r="Q2752" s="5">
        <v>4.8499999999999996</v>
      </c>
      <c r="R2752" s="7" t="s">
        <v>17</v>
      </c>
      <c r="S2752" s="5">
        <v>5.67</v>
      </c>
    </row>
    <row r="2753" spans="1:19" x14ac:dyDescent="0.2">
      <c r="A2753" s="2" t="s">
        <v>5514</v>
      </c>
      <c r="B2753" s="2" t="s">
        <v>5515</v>
      </c>
      <c r="C2753" s="4" t="s">
        <v>5516</v>
      </c>
      <c r="D2753" s="5">
        <v>3.51</v>
      </c>
      <c r="E2753" s="7" t="s">
        <v>24</v>
      </c>
      <c r="F2753" s="8">
        <v>12.9</v>
      </c>
      <c r="G2753" s="8">
        <v>42.8</v>
      </c>
      <c r="H2753" s="8">
        <v>23</v>
      </c>
      <c r="I2753" s="5">
        <v>3.66</v>
      </c>
      <c r="J2753" s="5">
        <v>4.7300000000000004</v>
      </c>
      <c r="K2753" s="5">
        <v>9.23</v>
      </c>
      <c r="L2753" s="8">
        <v>12.2</v>
      </c>
      <c r="M2753" s="8">
        <v>11.7</v>
      </c>
      <c r="N2753" s="8">
        <v>-12.2</v>
      </c>
      <c r="O2753" s="11" t="s">
        <v>113</v>
      </c>
      <c r="P2753" s="8">
        <v>1040.0999999999999</v>
      </c>
      <c r="Q2753" s="5">
        <v>1.51</v>
      </c>
      <c r="R2753" s="7" t="s">
        <v>17</v>
      </c>
      <c r="S2753" s="5">
        <v>2</v>
      </c>
    </row>
    <row r="2754" spans="1:19" ht="20.399999999999999" x14ac:dyDescent="0.2">
      <c r="A2754" s="2" t="s">
        <v>10703</v>
      </c>
      <c r="B2754" s="2" t="s">
        <v>10704</v>
      </c>
      <c r="C2754" s="4" t="s">
        <v>10705</v>
      </c>
      <c r="D2754" s="5">
        <v>2.31</v>
      </c>
      <c r="E2754" s="7" t="s">
        <v>24</v>
      </c>
      <c r="F2754" s="8">
        <v>10.9</v>
      </c>
      <c r="G2754" s="8">
        <v>34</v>
      </c>
      <c r="H2754" s="8">
        <v>17.3</v>
      </c>
      <c r="I2754" s="6">
        <v>0.78700000000000003</v>
      </c>
      <c r="J2754" s="5">
        <v>3.17</v>
      </c>
      <c r="K2754" s="8">
        <v>12.1</v>
      </c>
      <c r="L2754" s="5">
        <v>1.97</v>
      </c>
      <c r="M2754" s="7" t="s">
        <v>17</v>
      </c>
      <c r="N2754" s="7" t="s">
        <v>17</v>
      </c>
      <c r="O2754" s="11" t="s">
        <v>17</v>
      </c>
      <c r="P2754" s="8">
        <v>6089.4</v>
      </c>
      <c r="Q2754" s="7" t="s">
        <v>17</v>
      </c>
      <c r="R2754" s="7" t="s">
        <v>17</v>
      </c>
      <c r="S2754" s="5">
        <v>1.37</v>
      </c>
    </row>
    <row r="2755" spans="1:19" ht="20.399999999999999" x14ac:dyDescent="0.2">
      <c r="A2755" s="2" t="s">
        <v>10706</v>
      </c>
      <c r="B2755" s="2" t="s">
        <v>10707</v>
      </c>
      <c r="C2755" s="4" t="s">
        <v>10708</v>
      </c>
      <c r="D2755" s="5">
        <v>4.0199999999999996</v>
      </c>
      <c r="E2755" s="5">
        <v>5.09</v>
      </c>
      <c r="F2755" s="8">
        <v>54.8</v>
      </c>
      <c r="G2755" s="7" t="s">
        <v>24</v>
      </c>
      <c r="H2755" s="8">
        <v>147.1</v>
      </c>
      <c r="I2755" s="7" t="s">
        <v>17</v>
      </c>
      <c r="J2755" s="6">
        <v>0.19</v>
      </c>
      <c r="K2755" s="5">
        <v>-3.07</v>
      </c>
      <c r="L2755" s="6">
        <v>0.26600000000000001</v>
      </c>
      <c r="M2755" s="8">
        <v>35</v>
      </c>
      <c r="N2755" s="7" t="s">
        <v>17</v>
      </c>
      <c r="O2755" s="11" t="s">
        <v>17</v>
      </c>
      <c r="P2755" s="8">
        <v>312.60000000000002</v>
      </c>
      <c r="Q2755" s="7" t="s">
        <v>17</v>
      </c>
      <c r="R2755" s="7" t="s">
        <v>17</v>
      </c>
      <c r="S2755" s="5">
        <v>1.19</v>
      </c>
    </row>
    <row r="2756" spans="1:19" ht="20.399999999999999" x14ac:dyDescent="0.2">
      <c r="A2756" s="2" t="s">
        <v>10709</v>
      </c>
      <c r="B2756" s="2" t="s">
        <v>5519</v>
      </c>
      <c r="C2756" s="4" t="s">
        <v>5520</v>
      </c>
      <c r="D2756" s="5">
        <v>4.54</v>
      </c>
      <c r="E2756" s="5">
        <v>5.3</v>
      </c>
      <c r="F2756" s="8">
        <v>10</v>
      </c>
      <c r="G2756" s="8">
        <v>20.5</v>
      </c>
      <c r="H2756" s="8">
        <v>16</v>
      </c>
      <c r="I2756" s="5">
        <v>1.07</v>
      </c>
      <c r="J2756" s="8">
        <v>17.2</v>
      </c>
      <c r="K2756" s="8">
        <v>26.9</v>
      </c>
      <c r="L2756" s="8">
        <v>12.5</v>
      </c>
      <c r="M2756" s="8">
        <v>11.1</v>
      </c>
      <c r="N2756" s="5">
        <v>6.08</v>
      </c>
      <c r="O2756" s="11" t="s">
        <v>17</v>
      </c>
      <c r="P2756" s="8">
        <v>1637.8</v>
      </c>
      <c r="Q2756" s="7" t="s">
        <v>17</v>
      </c>
      <c r="R2756" s="7" t="s">
        <v>17</v>
      </c>
      <c r="S2756" s="5">
        <v>2.36</v>
      </c>
    </row>
    <row r="2757" spans="1:19" x14ac:dyDescent="0.2">
      <c r="A2757" s="2" t="s">
        <v>5521</v>
      </c>
      <c r="B2757" s="2" t="s">
        <v>5522</v>
      </c>
      <c r="C2757" s="4" t="s">
        <v>5523</v>
      </c>
      <c r="D2757" s="5">
        <v>2.35</v>
      </c>
      <c r="E2757" s="5">
        <v>2.35</v>
      </c>
      <c r="F2757" s="8">
        <v>10.1</v>
      </c>
      <c r="G2757" s="8">
        <v>26</v>
      </c>
      <c r="H2757" s="8">
        <v>17</v>
      </c>
      <c r="I2757" s="5">
        <v>1.34</v>
      </c>
      <c r="J2757" s="5">
        <v>4.95</v>
      </c>
      <c r="K2757" s="8">
        <v>10.8</v>
      </c>
      <c r="L2757" s="8">
        <v>10.9</v>
      </c>
      <c r="M2757" s="5">
        <v>-5.53</v>
      </c>
      <c r="N2757" s="8">
        <v>74.7</v>
      </c>
      <c r="O2757" s="11" t="s">
        <v>48</v>
      </c>
      <c r="P2757" s="8">
        <v>4653.8999999999996</v>
      </c>
      <c r="Q2757" s="7" t="s">
        <v>17</v>
      </c>
      <c r="R2757" s="7" t="s">
        <v>17</v>
      </c>
      <c r="S2757" s="5">
        <v>2.37</v>
      </c>
    </row>
    <row r="2758" spans="1:19" ht="20.399999999999999" x14ac:dyDescent="0.2">
      <c r="A2758" s="2" t="s">
        <v>10710</v>
      </c>
      <c r="B2758" s="2" t="s">
        <v>5524</v>
      </c>
      <c r="C2758" s="4" t="s">
        <v>5524</v>
      </c>
      <c r="D2758" s="5">
        <v>3.45</v>
      </c>
      <c r="E2758" s="5">
        <v>5.73</v>
      </c>
      <c r="F2758" s="8">
        <v>11.7</v>
      </c>
      <c r="G2758" s="8">
        <v>24.7</v>
      </c>
      <c r="H2758" s="7" t="s">
        <v>17</v>
      </c>
      <c r="I2758" s="7" t="s">
        <v>17</v>
      </c>
      <c r="J2758" s="8">
        <v>13.1</v>
      </c>
      <c r="K2758" s="8">
        <v>17.899999999999999</v>
      </c>
      <c r="L2758" s="8">
        <v>45.2</v>
      </c>
      <c r="M2758" s="6">
        <v>-0.63700000000000001</v>
      </c>
      <c r="N2758" s="5">
        <v>5.08</v>
      </c>
      <c r="O2758" s="11" t="s">
        <v>17</v>
      </c>
      <c r="P2758" s="8">
        <v>280.39999999999998</v>
      </c>
      <c r="Q2758" s="5">
        <v>1.41</v>
      </c>
      <c r="R2758" s="7" t="s">
        <v>17</v>
      </c>
      <c r="S2758" s="5">
        <v>9.27</v>
      </c>
    </row>
    <row r="2759" spans="1:19" x14ac:dyDescent="0.2">
      <c r="A2759" s="2" t="s">
        <v>5525</v>
      </c>
      <c r="B2759" s="2" t="s">
        <v>5526</v>
      </c>
      <c r="C2759" s="4" t="s">
        <v>5527</v>
      </c>
      <c r="D2759" s="5">
        <v>7.08</v>
      </c>
      <c r="E2759" s="8">
        <v>77.900000000000006</v>
      </c>
      <c r="F2759" s="8">
        <v>16.5</v>
      </c>
      <c r="G2759" s="8">
        <v>31</v>
      </c>
      <c r="H2759" s="8">
        <v>21.4</v>
      </c>
      <c r="I2759" s="5">
        <v>2.0699999999999998</v>
      </c>
      <c r="J2759" s="5">
        <v>9.25</v>
      </c>
      <c r="K2759" s="8">
        <v>23.3</v>
      </c>
      <c r="L2759" s="8">
        <v>12.9</v>
      </c>
      <c r="M2759" s="6">
        <v>0.53400000000000003</v>
      </c>
      <c r="N2759" s="5">
        <v>-9.15</v>
      </c>
      <c r="O2759" s="11" t="s">
        <v>60</v>
      </c>
      <c r="P2759" s="8">
        <v>27907.8</v>
      </c>
      <c r="Q2759" s="5">
        <v>2.6</v>
      </c>
      <c r="R2759" s="7">
        <v>46</v>
      </c>
      <c r="S2759" s="5">
        <v>1.47</v>
      </c>
    </row>
    <row r="2760" spans="1:19" x14ac:dyDescent="0.2">
      <c r="A2760" s="2" t="s">
        <v>10711</v>
      </c>
      <c r="B2760" s="2" t="s">
        <v>5528</v>
      </c>
      <c r="C2760" s="4" t="s">
        <v>10712</v>
      </c>
      <c r="D2760" s="5">
        <v>5.8</v>
      </c>
      <c r="E2760" s="7" t="s">
        <v>24</v>
      </c>
      <c r="F2760" s="8">
        <v>17.899999999999999</v>
      </c>
      <c r="G2760" s="8">
        <v>44</v>
      </c>
      <c r="H2760" s="8">
        <v>36</v>
      </c>
      <c r="I2760" s="5">
        <v>1.8</v>
      </c>
      <c r="J2760" s="5">
        <v>7.59</v>
      </c>
      <c r="K2760" s="8">
        <v>17.2</v>
      </c>
      <c r="L2760" s="8">
        <v>21</v>
      </c>
      <c r="M2760" s="8">
        <v>15</v>
      </c>
      <c r="N2760" s="8">
        <v>94.8</v>
      </c>
      <c r="O2760" s="11" t="s">
        <v>76</v>
      </c>
      <c r="P2760" s="8">
        <v>9196.7000000000007</v>
      </c>
      <c r="Q2760" s="5">
        <v>1.85</v>
      </c>
      <c r="R2760" s="7" t="s">
        <v>17</v>
      </c>
      <c r="S2760" s="6">
        <v>0.71599999999999997</v>
      </c>
    </row>
    <row r="2761" spans="1:19" ht="20.399999999999999" x14ac:dyDescent="0.2">
      <c r="A2761" s="2" t="s">
        <v>5529</v>
      </c>
      <c r="B2761" s="2" t="s">
        <v>5530</v>
      </c>
      <c r="C2761" s="4" t="s">
        <v>10713</v>
      </c>
      <c r="D2761" s="5">
        <v>1.72</v>
      </c>
      <c r="E2761" s="5">
        <v>1.72</v>
      </c>
      <c r="F2761" s="5">
        <v>7.16</v>
      </c>
      <c r="G2761" s="8">
        <v>19.7</v>
      </c>
      <c r="H2761" s="8">
        <v>12.5</v>
      </c>
      <c r="I2761" s="5">
        <v>1.06</v>
      </c>
      <c r="J2761" s="7" t="s">
        <v>17</v>
      </c>
      <c r="K2761" s="7" t="s">
        <v>17</v>
      </c>
      <c r="L2761" s="5">
        <v>4.12</v>
      </c>
      <c r="M2761" s="8">
        <v>-15.5</v>
      </c>
      <c r="N2761" s="8">
        <v>-18.2</v>
      </c>
      <c r="O2761" s="11" t="s">
        <v>128</v>
      </c>
      <c r="P2761" s="8">
        <v>34339.4</v>
      </c>
      <c r="Q2761" s="5">
        <v>3.6</v>
      </c>
      <c r="R2761" s="7">
        <v>48</v>
      </c>
      <c r="S2761" s="7" t="s">
        <v>17</v>
      </c>
    </row>
    <row r="2762" spans="1:19" x14ac:dyDescent="0.2">
      <c r="A2762" s="2" t="s">
        <v>5531</v>
      </c>
      <c r="B2762" s="2" t="s">
        <v>5532</v>
      </c>
      <c r="C2762" s="4" t="s">
        <v>5532</v>
      </c>
      <c r="D2762" s="7" t="s">
        <v>24</v>
      </c>
      <c r="E2762" s="7" t="s">
        <v>24</v>
      </c>
      <c r="F2762" s="8">
        <v>13.1</v>
      </c>
      <c r="G2762" s="8">
        <v>92</v>
      </c>
      <c r="H2762" s="8">
        <v>10.7</v>
      </c>
      <c r="I2762" s="7" t="s">
        <v>17</v>
      </c>
      <c r="J2762" s="5">
        <v>4.2300000000000004</v>
      </c>
      <c r="K2762" s="8">
        <v>20.5</v>
      </c>
      <c r="L2762" s="5">
        <v>9.86</v>
      </c>
      <c r="M2762" s="5">
        <v>-1.1000000000000001</v>
      </c>
      <c r="N2762" s="7" t="s">
        <v>17</v>
      </c>
      <c r="O2762" s="11" t="s">
        <v>76</v>
      </c>
      <c r="P2762" s="8">
        <v>1356.7</v>
      </c>
      <c r="Q2762" s="5">
        <v>2</v>
      </c>
      <c r="R2762" s="7" t="s">
        <v>17</v>
      </c>
      <c r="S2762" s="5">
        <v>3.09</v>
      </c>
    </row>
    <row r="2763" spans="1:19" x14ac:dyDescent="0.2">
      <c r="A2763" s="2" t="s">
        <v>5533</v>
      </c>
      <c r="B2763" s="2" t="s">
        <v>5534</v>
      </c>
      <c r="C2763" s="4" t="s">
        <v>5535</v>
      </c>
      <c r="D2763" s="5">
        <v>1.1499999999999999</v>
      </c>
      <c r="E2763" s="5">
        <v>1.3</v>
      </c>
      <c r="F2763" s="7" t="s">
        <v>24</v>
      </c>
      <c r="G2763" s="8">
        <v>65.5</v>
      </c>
      <c r="H2763" s="8">
        <v>13.8</v>
      </c>
      <c r="I2763" s="5">
        <v>2.58</v>
      </c>
      <c r="J2763" s="5">
        <v>-1.46</v>
      </c>
      <c r="K2763" s="5">
        <v>-5.51</v>
      </c>
      <c r="L2763" s="8">
        <v>-11.6</v>
      </c>
      <c r="M2763" s="5">
        <v>7.57</v>
      </c>
      <c r="N2763" s="7" t="s">
        <v>17</v>
      </c>
      <c r="O2763" s="11" t="s">
        <v>180</v>
      </c>
      <c r="P2763" s="8">
        <v>4072.2</v>
      </c>
      <c r="Q2763" s="5">
        <v>2.97</v>
      </c>
      <c r="R2763" s="7" t="s">
        <v>17</v>
      </c>
      <c r="S2763" s="5">
        <v>3.42</v>
      </c>
    </row>
    <row r="2764" spans="1:19" x14ac:dyDescent="0.2">
      <c r="A2764" s="2" t="s">
        <v>5536</v>
      </c>
      <c r="B2764" s="2" t="s">
        <v>5537</v>
      </c>
      <c r="C2764" s="4" t="s">
        <v>5538</v>
      </c>
      <c r="D2764" s="5">
        <v>1.33</v>
      </c>
      <c r="E2764" s="5">
        <v>1.94</v>
      </c>
      <c r="F2764" s="7" t="s">
        <v>17</v>
      </c>
      <c r="G2764" s="8">
        <v>18.100000000000001</v>
      </c>
      <c r="H2764" s="8">
        <v>15.3</v>
      </c>
      <c r="I2764" s="5">
        <v>1.08</v>
      </c>
      <c r="J2764" s="6">
        <v>0.80600000000000005</v>
      </c>
      <c r="K2764" s="5">
        <v>7.75</v>
      </c>
      <c r="L2764" s="7" t="s">
        <v>17</v>
      </c>
      <c r="M2764" s="8">
        <v>11.6</v>
      </c>
      <c r="N2764" s="8">
        <v>12.5</v>
      </c>
      <c r="O2764" s="11" t="s">
        <v>180</v>
      </c>
      <c r="P2764" s="8">
        <v>3101.7</v>
      </c>
      <c r="Q2764" s="5">
        <v>3.75</v>
      </c>
      <c r="R2764" s="7" t="s">
        <v>17</v>
      </c>
      <c r="S2764" s="7" t="s">
        <v>17</v>
      </c>
    </row>
    <row r="2765" spans="1:19" x14ac:dyDescent="0.2">
      <c r="A2765" s="2" t="s">
        <v>5539</v>
      </c>
      <c r="B2765" s="2" t="s">
        <v>5540</v>
      </c>
      <c r="C2765" s="4" t="s">
        <v>5541</v>
      </c>
      <c r="D2765" s="5">
        <v>3.12</v>
      </c>
      <c r="E2765" s="5">
        <v>7.02</v>
      </c>
      <c r="F2765" s="8">
        <v>11</v>
      </c>
      <c r="G2765" s="8">
        <v>26.3</v>
      </c>
      <c r="H2765" s="8">
        <v>21</v>
      </c>
      <c r="I2765" s="5">
        <v>2.1</v>
      </c>
      <c r="J2765" s="5">
        <v>6.71</v>
      </c>
      <c r="K2765" s="8">
        <v>18.100000000000001</v>
      </c>
      <c r="L2765" s="5">
        <v>9.91</v>
      </c>
      <c r="M2765" s="5">
        <v>-5.32</v>
      </c>
      <c r="N2765" s="5">
        <v>-1.44</v>
      </c>
      <c r="O2765" s="11" t="s">
        <v>180</v>
      </c>
      <c r="P2765" s="8">
        <v>3610</v>
      </c>
      <c r="Q2765" s="6">
        <v>0.93899999999999995</v>
      </c>
      <c r="R2765" s="7" t="s">
        <v>17</v>
      </c>
      <c r="S2765" s="5">
        <v>3.5</v>
      </c>
    </row>
    <row r="2766" spans="1:19" x14ac:dyDescent="0.2">
      <c r="A2766" s="2" t="s">
        <v>10714</v>
      </c>
      <c r="B2766" s="2" t="s">
        <v>10715</v>
      </c>
      <c r="C2766" s="4" t="s">
        <v>10715</v>
      </c>
      <c r="D2766" s="5">
        <v>4.5199999999999996</v>
      </c>
      <c r="E2766" s="5">
        <v>4.62</v>
      </c>
      <c r="F2766" s="8">
        <v>17.3</v>
      </c>
      <c r="G2766" s="8">
        <v>31.6</v>
      </c>
      <c r="H2766" s="7" t="s">
        <v>17</v>
      </c>
      <c r="I2766" s="7" t="s">
        <v>17</v>
      </c>
      <c r="J2766" s="6">
        <v>0.34100000000000003</v>
      </c>
      <c r="K2766" s="8">
        <v>16.100000000000001</v>
      </c>
      <c r="L2766" s="5">
        <v>1.39</v>
      </c>
      <c r="M2766" s="5">
        <v>-1.37</v>
      </c>
      <c r="N2766" s="5">
        <v>-5.43</v>
      </c>
      <c r="O2766" s="11" t="s">
        <v>17</v>
      </c>
      <c r="P2766" s="8">
        <v>173.4</v>
      </c>
      <c r="Q2766" s="5">
        <v>4.03</v>
      </c>
      <c r="R2766" s="7" t="s">
        <v>17</v>
      </c>
      <c r="S2766" s="5">
        <v>1.0900000000000001</v>
      </c>
    </row>
    <row r="2767" spans="1:19" x14ac:dyDescent="0.2">
      <c r="A2767" s="2" t="s">
        <v>10716</v>
      </c>
      <c r="B2767" s="2" t="s">
        <v>10717</v>
      </c>
      <c r="C2767" s="4" t="s">
        <v>10718</v>
      </c>
      <c r="D2767" s="7" t="s">
        <v>24</v>
      </c>
      <c r="E2767" s="7" t="s">
        <v>24</v>
      </c>
      <c r="F2767" s="8">
        <v>10.3</v>
      </c>
      <c r="G2767" s="8">
        <v>19.5</v>
      </c>
      <c r="H2767" s="8">
        <v>17</v>
      </c>
      <c r="I2767" s="5">
        <v>2.0299999999999998</v>
      </c>
      <c r="J2767" s="8">
        <v>19.5</v>
      </c>
      <c r="K2767" s="8">
        <v>98.3</v>
      </c>
      <c r="L2767" s="8">
        <v>23.7</v>
      </c>
      <c r="M2767" s="7" t="s">
        <v>17</v>
      </c>
      <c r="N2767" s="7" t="s">
        <v>17</v>
      </c>
      <c r="O2767" s="11" t="s">
        <v>48</v>
      </c>
      <c r="P2767" s="8">
        <v>4863</v>
      </c>
      <c r="Q2767" s="6">
        <v>0.81699999999999995</v>
      </c>
      <c r="R2767" s="7" t="s">
        <v>17</v>
      </c>
      <c r="S2767" s="5">
        <v>1.44</v>
      </c>
    </row>
    <row r="2768" spans="1:19" ht="20.399999999999999" x14ac:dyDescent="0.2">
      <c r="A2768" s="2" t="s">
        <v>10719</v>
      </c>
      <c r="B2768" s="2" t="s">
        <v>5542</v>
      </c>
      <c r="C2768" s="4" t="s">
        <v>5543</v>
      </c>
      <c r="D2768" s="5">
        <v>5.0199999999999996</v>
      </c>
      <c r="E2768" s="5">
        <v>6.31</v>
      </c>
      <c r="F2768" s="7" t="s">
        <v>24</v>
      </c>
      <c r="G2768" s="7" t="s">
        <v>24</v>
      </c>
      <c r="H2768" s="7" t="s">
        <v>24</v>
      </c>
      <c r="I2768" s="7" t="s">
        <v>17</v>
      </c>
      <c r="J2768" s="5">
        <v>-3.37</v>
      </c>
      <c r="K2768" s="5">
        <v>-8.07</v>
      </c>
      <c r="L2768" s="5">
        <v>-7.13</v>
      </c>
      <c r="M2768" s="8">
        <v>60.9</v>
      </c>
      <c r="N2768" s="7" t="s">
        <v>17</v>
      </c>
      <c r="O2768" s="11" t="s">
        <v>17</v>
      </c>
      <c r="P2768" s="8">
        <v>659.4</v>
      </c>
      <c r="Q2768" s="7" t="s">
        <v>17</v>
      </c>
      <c r="R2768" s="7" t="s">
        <v>17</v>
      </c>
      <c r="S2768" s="5">
        <v>2.3199999999999998</v>
      </c>
    </row>
    <row r="2769" spans="1:19" x14ac:dyDescent="0.2">
      <c r="A2769" s="2" t="s">
        <v>5544</v>
      </c>
      <c r="B2769" s="2" t="s">
        <v>5545</v>
      </c>
      <c r="C2769" s="4" t="s">
        <v>5546</v>
      </c>
      <c r="D2769" s="8">
        <v>19.7</v>
      </c>
      <c r="E2769" s="7" t="s">
        <v>24</v>
      </c>
      <c r="F2769" s="8">
        <v>17.2</v>
      </c>
      <c r="G2769" s="8">
        <v>44.3</v>
      </c>
      <c r="H2769" s="8">
        <v>18.5</v>
      </c>
      <c r="I2769" s="5">
        <v>1.21</v>
      </c>
      <c r="J2769" s="5">
        <v>5.25</v>
      </c>
      <c r="K2769" s="8">
        <v>26.7</v>
      </c>
      <c r="L2769" s="8">
        <v>15.5</v>
      </c>
      <c r="M2769" s="8">
        <v>17.7</v>
      </c>
      <c r="N2769" s="8">
        <v>33.6</v>
      </c>
      <c r="O2769" s="11" t="s">
        <v>17</v>
      </c>
      <c r="P2769" s="8">
        <v>11052.1</v>
      </c>
      <c r="Q2769" s="7" t="s">
        <v>17</v>
      </c>
      <c r="R2769" s="7" t="s">
        <v>17</v>
      </c>
      <c r="S2769" s="6">
        <v>0.71499999999999997</v>
      </c>
    </row>
    <row r="2770" spans="1:19" ht="20.399999999999999" x14ac:dyDescent="0.2">
      <c r="A2770" s="2" t="s">
        <v>10720</v>
      </c>
      <c r="B2770" s="2" t="s">
        <v>10721</v>
      </c>
      <c r="C2770" s="4" t="s">
        <v>10722</v>
      </c>
      <c r="D2770" s="5">
        <v>3.54</v>
      </c>
      <c r="E2770" s="8">
        <v>62.7</v>
      </c>
      <c r="F2770" s="8">
        <v>14.3</v>
      </c>
      <c r="G2770" s="8">
        <v>21.9</v>
      </c>
      <c r="H2770" s="8">
        <v>17.899999999999999</v>
      </c>
      <c r="I2770" s="5">
        <v>2.11</v>
      </c>
      <c r="J2770" s="5">
        <v>7.19</v>
      </c>
      <c r="K2770" s="8">
        <v>13.3</v>
      </c>
      <c r="L2770" s="8">
        <v>14.5</v>
      </c>
      <c r="M2770" s="7" t="s">
        <v>17</v>
      </c>
      <c r="N2770" s="7" t="s">
        <v>17</v>
      </c>
      <c r="O2770" s="11" t="s">
        <v>17</v>
      </c>
      <c r="P2770" s="8">
        <v>1271.9000000000001</v>
      </c>
      <c r="Q2770" s="7" t="s">
        <v>17</v>
      </c>
      <c r="R2770" s="7" t="s">
        <v>17</v>
      </c>
      <c r="S2770" s="5">
        <v>3.3</v>
      </c>
    </row>
    <row r="2771" spans="1:19" ht="20.399999999999999" x14ac:dyDescent="0.2">
      <c r="A2771" s="2" t="s">
        <v>5547</v>
      </c>
      <c r="B2771" s="2" t="s">
        <v>5548</v>
      </c>
      <c r="C2771" s="4" t="s">
        <v>5549</v>
      </c>
      <c r="D2771" s="5">
        <v>6.52</v>
      </c>
      <c r="E2771" s="5">
        <v>8.1199999999999992</v>
      </c>
      <c r="F2771" s="8">
        <v>20</v>
      </c>
      <c r="G2771" s="8">
        <v>40.1</v>
      </c>
      <c r="H2771" s="8">
        <v>24.9</v>
      </c>
      <c r="I2771" s="5">
        <v>2.77</v>
      </c>
      <c r="J2771" s="5">
        <v>7.03</v>
      </c>
      <c r="K2771" s="8">
        <v>15.8</v>
      </c>
      <c r="L2771" s="8">
        <v>14.7</v>
      </c>
      <c r="M2771" s="5">
        <v>-4.3600000000000003</v>
      </c>
      <c r="N2771" s="8">
        <v>-14.8</v>
      </c>
      <c r="O2771" s="11" t="s">
        <v>17</v>
      </c>
      <c r="P2771" s="8">
        <v>9763</v>
      </c>
      <c r="Q2771" s="7" t="s">
        <v>17</v>
      </c>
      <c r="R2771" s="7">
        <v>42</v>
      </c>
      <c r="S2771" s="5">
        <v>1.41</v>
      </c>
    </row>
    <row r="2772" spans="1:19" ht="20.399999999999999" x14ac:dyDescent="0.2">
      <c r="A2772" s="2" t="s">
        <v>5550</v>
      </c>
      <c r="B2772" s="2" t="s">
        <v>5551</v>
      </c>
      <c r="C2772" s="4" t="s">
        <v>5552</v>
      </c>
      <c r="D2772" s="8">
        <v>14.8</v>
      </c>
      <c r="E2772" s="8">
        <v>14.8</v>
      </c>
      <c r="F2772" s="7" t="s">
        <v>24</v>
      </c>
      <c r="G2772" s="7" t="s">
        <v>24</v>
      </c>
      <c r="H2772" s="7" t="s">
        <v>24</v>
      </c>
      <c r="I2772" s="8">
        <v>43.8</v>
      </c>
      <c r="J2772" s="5">
        <v>-5.83</v>
      </c>
      <c r="K2772" s="8">
        <v>-21.4</v>
      </c>
      <c r="L2772" s="5">
        <v>-8.44</v>
      </c>
      <c r="M2772" s="8">
        <v>29.2</v>
      </c>
      <c r="N2772" s="7" t="s">
        <v>17</v>
      </c>
      <c r="O2772" s="11" t="s">
        <v>17</v>
      </c>
      <c r="P2772" s="8">
        <v>1217.0999999999999</v>
      </c>
      <c r="Q2772" s="7" t="s">
        <v>17</v>
      </c>
      <c r="R2772" s="7" t="s">
        <v>17</v>
      </c>
      <c r="S2772" s="5">
        <v>1.9</v>
      </c>
    </row>
    <row r="2773" spans="1:19" ht="20.399999999999999" x14ac:dyDescent="0.2">
      <c r="A2773" s="2" t="s">
        <v>10723</v>
      </c>
      <c r="B2773" s="2" t="s">
        <v>5553</v>
      </c>
      <c r="C2773" s="4" t="s">
        <v>5554</v>
      </c>
      <c r="D2773" s="5">
        <v>2.02</v>
      </c>
      <c r="E2773" s="5">
        <v>3.17</v>
      </c>
      <c r="F2773" s="8">
        <v>30.3</v>
      </c>
      <c r="G2773" s="8">
        <v>93</v>
      </c>
      <c r="H2773" s="8">
        <v>36.700000000000003</v>
      </c>
      <c r="I2773" s="6">
        <v>0.99099999999999999</v>
      </c>
      <c r="J2773" s="5">
        <v>1.38</v>
      </c>
      <c r="K2773" s="5">
        <v>3.26</v>
      </c>
      <c r="L2773" s="5">
        <v>3.86</v>
      </c>
      <c r="M2773" s="6">
        <v>0.72699999999999998</v>
      </c>
      <c r="N2773" s="8">
        <v>-30.1</v>
      </c>
      <c r="O2773" s="11" t="s">
        <v>17</v>
      </c>
      <c r="P2773" s="8">
        <v>536.5</v>
      </c>
      <c r="Q2773" s="7" t="s">
        <v>17</v>
      </c>
      <c r="R2773" s="7" t="s">
        <v>17</v>
      </c>
      <c r="S2773" s="5">
        <v>3.65</v>
      </c>
    </row>
    <row r="2774" spans="1:19" x14ac:dyDescent="0.2">
      <c r="A2774" s="2" t="s">
        <v>10724</v>
      </c>
      <c r="B2774" s="2" t="s">
        <v>10725</v>
      </c>
      <c r="C2774" s="4" t="s">
        <v>10726</v>
      </c>
      <c r="D2774" s="5">
        <v>2.04</v>
      </c>
      <c r="E2774" s="7" t="s">
        <v>24</v>
      </c>
      <c r="F2774" s="7" t="s">
        <v>24</v>
      </c>
      <c r="G2774" s="7" t="s">
        <v>24</v>
      </c>
      <c r="H2774" s="7" t="s">
        <v>24</v>
      </c>
      <c r="I2774" s="7" t="s">
        <v>17</v>
      </c>
      <c r="J2774" s="8">
        <v>-22.4</v>
      </c>
      <c r="K2774" s="8">
        <v>-42.8</v>
      </c>
      <c r="L2774" s="7" t="s">
        <v>17</v>
      </c>
      <c r="M2774" s="7" t="s">
        <v>17</v>
      </c>
      <c r="N2774" s="7" t="s">
        <v>17</v>
      </c>
      <c r="O2774" s="11" t="s">
        <v>17</v>
      </c>
      <c r="P2774" s="8">
        <v>217.2</v>
      </c>
      <c r="Q2774" s="7" t="s">
        <v>17</v>
      </c>
      <c r="R2774" s="7" t="s">
        <v>17</v>
      </c>
      <c r="S2774" s="5">
        <v>2</v>
      </c>
    </row>
    <row r="2775" spans="1:19" x14ac:dyDescent="0.2">
      <c r="A2775" s="2" t="s">
        <v>5555</v>
      </c>
      <c r="B2775" s="2" t="s">
        <v>5556</v>
      </c>
      <c r="C2775" s="4" t="s">
        <v>5557</v>
      </c>
      <c r="D2775" s="7" t="s">
        <v>24</v>
      </c>
      <c r="E2775" s="7" t="s">
        <v>24</v>
      </c>
      <c r="F2775" s="8">
        <v>11.1</v>
      </c>
      <c r="G2775" s="8">
        <v>28</v>
      </c>
      <c r="H2775" s="8">
        <v>32.200000000000003</v>
      </c>
      <c r="I2775" s="7" t="s">
        <v>17</v>
      </c>
      <c r="J2775" s="8">
        <v>11.7</v>
      </c>
      <c r="K2775" s="7" t="s">
        <v>24</v>
      </c>
      <c r="L2775" s="8">
        <v>20.9</v>
      </c>
      <c r="M2775" s="8">
        <v>13.9</v>
      </c>
      <c r="N2775" s="8">
        <v>10.199999999999999</v>
      </c>
      <c r="O2775" s="11" t="s">
        <v>164</v>
      </c>
      <c r="P2775" s="8">
        <v>2821.2</v>
      </c>
      <c r="Q2775" s="5">
        <v>7.3</v>
      </c>
      <c r="R2775" s="7" t="s">
        <v>17</v>
      </c>
      <c r="S2775" s="5">
        <v>2.97</v>
      </c>
    </row>
    <row r="2776" spans="1:19" x14ac:dyDescent="0.2">
      <c r="A2776" s="2" t="s">
        <v>5558</v>
      </c>
      <c r="B2776" s="2" t="s">
        <v>5559</v>
      </c>
      <c r="C2776" s="4" t="s">
        <v>5560</v>
      </c>
      <c r="D2776" s="5">
        <v>3.16</v>
      </c>
      <c r="E2776" s="5">
        <v>3.78</v>
      </c>
      <c r="F2776" s="8">
        <v>11.4</v>
      </c>
      <c r="G2776" s="8">
        <v>26.2</v>
      </c>
      <c r="H2776" s="8">
        <v>25</v>
      </c>
      <c r="I2776" s="5">
        <v>3.85</v>
      </c>
      <c r="J2776" s="5">
        <v>4.4400000000000004</v>
      </c>
      <c r="K2776" s="8">
        <v>12.8</v>
      </c>
      <c r="L2776" s="8">
        <v>15.5</v>
      </c>
      <c r="M2776" s="6">
        <v>-0.17899999999999999</v>
      </c>
      <c r="N2776" s="8">
        <v>12.9</v>
      </c>
      <c r="O2776" s="11" t="s">
        <v>141</v>
      </c>
      <c r="P2776" s="8">
        <v>5667.5</v>
      </c>
      <c r="Q2776" s="5">
        <v>2.46</v>
      </c>
      <c r="R2776" s="7" t="s">
        <v>17</v>
      </c>
      <c r="S2776" s="6">
        <v>0.69599999999999995</v>
      </c>
    </row>
    <row r="2777" spans="1:19" x14ac:dyDescent="0.2">
      <c r="A2777" s="2" t="s">
        <v>5561</v>
      </c>
      <c r="B2777" s="2" t="s">
        <v>5562</v>
      </c>
      <c r="C2777" s="4" t="s">
        <v>5563</v>
      </c>
      <c r="D2777" s="5">
        <v>2.64</v>
      </c>
      <c r="E2777" s="7" t="s">
        <v>24</v>
      </c>
      <c r="F2777" s="5">
        <v>8.48</v>
      </c>
      <c r="G2777" s="8">
        <v>14.7</v>
      </c>
      <c r="H2777" s="8">
        <v>17.7</v>
      </c>
      <c r="I2777" s="7" t="s">
        <v>17</v>
      </c>
      <c r="J2777" s="5">
        <v>5.87</v>
      </c>
      <c r="K2777" s="8">
        <v>19.5</v>
      </c>
      <c r="L2777" s="5">
        <v>3.86</v>
      </c>
      <c r="M2777" s="5">
        <v>-4.6500000000000004</v>
      </c>
      <c r="N2777" s="8">
        <v>-23.5</v>
      </c>
      <c r="O2777" s="11" t="s">
        <v>17</v>
      </c>
      <c r="P2777" s="8">
        <v>354.1</v>
      </c>
      <c r="Q2777" s="7" t="s">
        <v>17</v>
      </c>
      <c r="R2777" s="7" t="s">
        <v>17</v>
      </c>
      <c r="S2777" s="5">
        <v>1.33</v>
      </c>
    </row>
    <row r="2778" spans="1:19" ht="20.399999999999999" x14ac:dyDescent="0.2">
      <c r="A2778" s="2" t="s">
        <v>5564</v>
      </c>
      <c r="B2778" s="2" t="s">
        <v>5565</v>
      </c>
      <c r="C2778" s="4" t="s">
        <v>5566</v>
      </c>
      <c r="D2778" s="6">
        <v>0.99299999999999999</v>
      </c>
      <c r="E2778" s="5">
        <v>5.07</v>
      </c>
      <c r="F2778" s="8">
        <v>181.1</v>
      </c>
      <c r="G2778" s="7" t="s">
        <v>24</v>
      </c>
      <c r="H2778" s="8">
        <v>21.2</v>
      </c>
      <c r="I2778" s="6">
        <v>0.23300000000000001</v>
      </c>
      <c r="J2778" s="5">
        <v>-1.51</v>
      </c>
      <c r="K2778" s="8">
        <v>-12</v>
      </c>
      <c r="L2778" s="5">
        <v>-6.79</v>
      </c>
      <c r="M2778" s="5">
        <v>2.72</v>
      </c>
      <c r="N2778" s="7" t="s">
        <v>17</v>
      </c>
      <c r="O2778" s="11" t="s">
        <v>17</v>
      </c>
      <c r="P2778" s="8">
        <v>864.3</v>
      </c>
      <c r="Q2778" s="7" t="s">
        <v>17</v>
      </c>
      <c r="R2778" s="7" t="s">
        <v>17</v>
      </c>
      <c r="S2778" s="5">
        <v>3.25</v>
      </c>
    </row>
    <row r="2779" spans="1:19" x14ac:dyDescent="0.2">
      <c r="A2779" s="2" t="s">
        <v>5567</v>
      </c>
      <c r="B2779" s="2" t="s">
        <v>5568</v>
      </c>
      <c r="C2779" s="4" t="s">
        <v>5569</v>
      </c>
      <c r="D2779" s="8">
        <v>10.9</v>
      </c>
      <c r="E2779" s="8">
        <v>13.1</v>
      </c>
      <c r="F2779" s="8">
        <v>49.4</v>
      </c>
      <c r="G2779" s="8">
        <v>98.2</v>
      </c>
      <c r="H2779" s="8">
        <v>65.400000000000006</v>
      </c>
      <c r="I2779" s="5">
        <v>3.51</v>
      </c>
      <c r="J2779" s="5">
        <v>9.64</v>
      </c>
      <c r="K2779" s="8">
        <v>17.600000000000001</v>
      </c>
      <c r="L2779" s="8">
        <v>22.8</v>
      </c>
      <c r="M2779" s="8">
        <v>33.4</v>
      </c>
      <c r="N2779" s="8">
        <v>58.3</v>
      </c>
      <c r="O2779" s="11" t="s">
        <v>17</v>
      </c>
      <c r="P2779" s="8">
        <v>8358.2000000000007</v>
      </c>
      <c r="Q2779" s="7" t="s">
        <v>17</v>
      </c>
      <c r="R2779" s="7" t="s">
        <v>17</v>
      </c>
      <c r="S2779" s="5">
        <v>3.26</v>
      </c>
    </row>
    <row r="2780" spans="1:19" x14ac:dyDescent="0.2">
      <c r="A2780" s="2" t="s">
        <v>5570</v>
      </c>
      <c r="B2780" s="2" t="s">
        <v>5571</v>
      </c>
      <c r="C2780" s="4" t="s">
        <v>5572</v>
      </c>
      <c r="D2780" s="5">
        <v>2.0699999999999998</v>
      </c>
      <c r="E2780" s="5">
        <v>2.48</v>
      </c>
      <c r="F2780" s="8">
        <v>17.8</v>
      </c>
      <c r="G2780" s="8">
        <v>60.7</v>
      </c>
      <c r="H2780" s="8">
        <v>32.1</v>
      </c>
      <c r="I2780" s="5">
        <v>7.88</v>
      </c>
      <c r="J2780" s="5">
        <v>2.8</v>
      </c>
      <c r="K2780" s="8">
        <v>10.8</v>
      </c>
      <c r="L2780" s="8">
        <v>29.7</v>
      </c>
      <c r="M2780" s="5">
        <v>8.61</v>
      </c>
      <c r="N2780" s="8">
        <v>34.9</v>
      </c>
      <c r="O2780" s="11" t="s">
        <v>180</v>
      </c>
      <c r="P2780" s="8">
        <v>22260.2</v>
      </c>
      <c r="Q2780" s="5">
        <v>4.96</v>
      </c>
      <c r="R2780" s="7">
        <v>57</v>
      </c>
      <c r="S2780" s="6">
        <v>0.84899999999999998</v>
      </c>
    </row>
    <row r="2781" spans="1:19" x14ac:dyDescent="0.2">
      <c r="A2781" s="2" t="s">
        <v>5573</v>
      </c>
      <c r="B2781" s="2" t="s">
        <v>5574</v>
      </c>
      <c r="C2781" s="4" t="s">
        <v>5575</v>
      </c>
      <c r="D2781" s="6">
        <v>0.95099999999999996</v>
      </c>
      <c r="E2781" s="6">
        <v>0.95099999999999996</v>
      </c>
      <c r="F2781" s="5">
        <v>3.63</v>
      </c>
      <c r="G2781" s="8">
        <v>14.3</v>
      </c>
      <c r="H2781" s="8">
        <v>13.4</v>
      </c>
      <c r="I2781" s="5">
        <v>1.1100000000000001</v>
      </c>
      <c r="J2781" s="5">
        <v>5.3</v>
      </c>
      <c r="K2781" s="5">
        <v>3.71</v>
      </c>
      <c r="L2781" s="5">
        <v>6.38</v>
      </c>
      <c r="M2781" s="5">
        <v>-3.09</v>
      </c>
      <c r="N2781" s="8">
        <v>-40.299999999999997</v>
      </c>
      <c r="O2781" s="11" t="s">
        <v>17</v>
      </c>
      <c r="P2781" s="8">
        <v>266.10000000000002</v>
      </c>
      <c r="Q2781" s="7" t="s">
        <v>17</v>
      </c>
      <c r="R2781" s="7" t="s">
        <v>17</v>
      </c>
      <c r="S2781" s="5">
        <v>4.83</v>
      </c>
    </row>
    <row r="2782" spans="1:19" x14ac:dyDescent="0.2">
      <c r="A2782" s="2" t="s">
        <v>5576</v>
      </c>
      <c r="B2782" s="2" t="s">
        <v>5577</v>
      </c>
      <c r="C2782" s="4" t="s">
        <v>5578</v>
      </c>
      <c r="D2782" s="5">
        <v>6.04</v>
      </c>
      <c r="E2782" s="5">
        <v>8.6999999999999993</v>
      </c>
      <c r="F2782" s="7" t="s">
        <v>24</v>
      </c>
      <c r="G2782" s="7" t="s">
        <v>24</v>
      </c>
      <c r="H2782" s="7" t="s">
        <v>24</v>
      </c>
      <c r="I2782" s="6">
        <v>-0.47399999999999998</v>
      </c>
      <c r="J2782" s="8">
        <v>-17.399999999999999</v>
      </c>
      <c r="K2782" s="8">
        <v>-62.6</v>
      </c>
      <c r="L2782" s="8">
        <v>-31.6</v>
      </c>
      <c r="M2782" s="8">
        <v>35.9</v>
      </c>
      <c r="N2782" s="7" t="s">
        <v>17</v>
      </c>
      <c r="O2782" s="11" t="s">
        <v>17</v>
      </c>
      <c r="P2782" s="8">
        <v>288.8</v>
      </c>
      <c r="Q2782" s="7" t="s">
        <v>17</v>
      </c>
      <c r="R2782" s="7" t="s">
        <v>17</v>
      </c>
      <c r="S2782" s="5">
        <v>5.82</v>
      </c>
    </row>
    <row r="2783" spans="1:19" x14ac:dyDescent="0.2">
      <c r="A2783" s="2" t="s">
        <v>5579</v>
      </c>
      <c r="B2783" s="2" t="s">
        <v>5580</v>
      </c>
      <c r="C2783" s="4" t="s">
        <v>10727</v>
      </c>
      <c r="D2783" s="6">
        <v>0.93799999999999994</v>
      </c>
      <c r="E2783" s="5">
        <v>1.44</v>
      </c>
      <c r="F2783" s="8">
        <v>12.2</v>
      </c>
      <c r="G2783" s="8">
        <v>179</v>
      </c>
      <c r="H2783" s="8">
        <v>225.4</v>
      </c>
      <c r="I2783" s="8">
        <v>11.6</v>
      </c>
      <c r="J2783" s="5">
        <v>1.39</v>
      </c>
      <c r="K2783" s="6">
        <v>-0.46800000000000003</v>
      </c>
      <c r="L2783" s="8">
        <v>25.8</v>
      </c>
      <c r="M2783" s="8">
        <v>14.4</v>
      </c>
      <c r="N2783" s="7" t="s">
        <v>17</v>
      </c>
      <c r="O2783" s="11" t="s">
        <v>149</v>
      </c>
      <c r="P2783" s="8">
        <v>7684.3</v>
      </c>
      <c r="Q2783" s="5">
        <v>6.97</v>
      </c>
      <c r="R2783" s="7" t="s">
        <v>17</v>
      </c>
      <c r="S2783" s="5">
        <v>1.26</v>
      </c>
    </row>
    <row r="2784" spans="1:19" x14ac:dyDescent="0.2">
      <c r="A2784" s="2" t="s">
        <v>5581</v>
      </c>
      <c r="B2784" s="2" t="s">
        <v>5582</v>
      </c>
      <c r="C2784" s="4" t="s">
        <v>5583</v>
      </c>
      <c r="D2784" s="5">
        <v>2.93</v>
      </c>
      <c r="E2784" s="7" t="s">
        <v>24</v>
      </c>
      <c r="F2784" s="8">
        <v>13.6</v>
      </c>
      <c r="G2784" s="8">
        <v>149.30000000000001</v>
      </c>
      <c r="H2784" s="8">
        <v>12.6</v>
      </c>
      <c r="I2784" s="6">
        <v>0.83799999999999997</v>
      </c>
      <c r="J2784" s="5">
        <v>1.5</v>
      </c>
      <c r="K2784" s="8">
        <v>-22.2</v>
      </c>
      <c r="L2784" s="5">
        <v>3.26</v>
      </c>
      <c r="M2784" s="6">
        <v>0.89500000000000002</v>
      </c>
      <c r="N2784" s="7" t="s">
        <v>17</v>
      </c>
      <c r="O2784" s="11" t="s">
        <v>113</v>
      </c>
      <c r="P2784" s="8">
        <v>2203.6</v>
      </c>
      <c r="Q2784" s="7" t="s">
        <v>17</v>
      </c>
      <c r="R2784" s="7" t="s">
        <v>17</v>
      </c>
      <c r="S2784" s="5">
        <v>1.32</v>
      </c>
    </row>
    <row r="2785" spans="1:19" ht="20.399999999999999" x14ac:dyDescent="0.2">
      <c r="A2785" s="2" t="s">
        <v>5584</v>
      </c>
      <c r="B2785" s="2" t="s">
        <v>5585</v>
      </c>
      <c r="C2785" s="4" t="s">
        <v>5586</v>
      </c>
      <c r="D2785" s="5">
        <v>2.63</v>
      </c>
      <c r="E2785" s="7" t="s">
        <v>24</v>
      </c>
      <c r="F2785" s="8">
        <v>32.4</v>
      </c>
      <c r="G2785" s="7" t="s">
        <v>24</v>
      </c>
      <c r="H2785" s="8">
        <v>15.5</v>
      </c>
      <c r="I2785" s="5">
        <v>1.72</v>
      </c>
      <c r="J2785" s="6">
        <v>0.77700000000000002</v>
      </c>
      <c r="K2785" s="5">
        <v>-2.27</v>
      </c>
      <c r="L2785" s="5">
        <v>2.71</v>
      </c>
      <c r="M2785" s="5">
        <v>2.4500000000000002</v>
      </c>
      <c r="N2785" s="7" t="s">
        <v>17</v>
      </c>
      <c r="O2785" s="11" t="s">
        <v>113</v>
      </c>
      <c r="P2785" s="8">
        <v>2747</v>
      </c>
      <c r="Q2785" s="7" t="s">
        <v>17</v>
      </c>
      <c r="R2785" s="7" t="s">
        <v>17</v>
      </c>
      <c r="S2785" s="5">
        <v>1.63</v>
      </c>
    </row>
    <row r="2786" spans="1:19" x14ac:dyDescent="0.2">
      <c r="A2786" s="2" t="s">
        <v>5587</v>
      </c>
      <c r="B2786" s="2" t="s">
        <v>5588</v>
      </c>
      <c r="C2786" s="4" t="s">
        <v>5589</v>
      </c>
      <c r="D2786" s="7" t="s">
        <v>24</v>
      </c>
      <c r="E2786" s="7" t="s">
        <v>24</v>
      </c>
      <c r="F2786" s="8">
        <v>14.4</v>
      </c>
      <c r="G2786" s="8">
        <v>36.9</v>
      </c>
      <c r="H2786" s="8">
        <v>26.2</v>
      </c>
      <c r="I2786" s="5">
        <v>1.75</v>
      </c>
      <c r="J2786" s="8">
        <v>16.8</v>
      </c>
      <c r="K2786" s="7" t="s">
        <v>24</v>
      </c>
      <c r="L2786" s="8">
        <v>60.6</v>
      </c>
      <c r="M2786" s="5">
        <v>4.95</v>
      </c>
      <c r="N2786" s="5">
        <v>-7.54</v>
      </c>
      <c r="O2786" s="11" t="s">
        <v>48</v>
      </c>
      <c r="P2786" s="8">
        <v>10751</v>
      </c>
      <c r="Q2786" s="7" t="s">
        <v>17</v>
      </c>
      <c r="R2786" s="7">
        <v>81</v>
      </c>
      <c r="S2786" s="5">
        <v>1.57</v>
      </c>
    </row>
    <row r="2787" spans="1:19" ht="20.399999999999999" x14ac:dyDescent="0.2">
      <c r="A2787" s="2" t="s">
        <v>5590</v>
      </c>
      <c r="B2787" s="2" t="s">
        <v>5591</v>
      </c>
      <c r="C2787" s="4" t="s">
        <v>10728</v>
      </c>
      <c r="D2787" s="5">
        <v>9.5299999999999994</v>
      </c>
      <c r="E2787" s="7" t="s">
        <v>24</v>
      </c>
      <c r="F2787" s="8">
        <v>17.2</v>
      </c>
      <c r="G2787" s="8">
        <v>34.700000000000003</v>
      </c>
      <c r="H2787" s="8">
        <v>26.2</v>
      </c>
      <c r="I2787" s="5">
        <v>2.81</v>
      </c>
      <c r="J2787" s="8">
        <v>10</v>
      </c>
      <c r="K2787" s="8">
        <v>31.9</v>
      </c>
      <c r="L2787" s="8">
        <v>38</v>
      </c>
      <c r="M2787" s="5">
        <v>6.9</v>
      </c>
      <c r="N2787" s="5">
        <v>6.4</v>
      </c>
      <c r="O2787" s="11" t="s">
        <v>149</v>
      </c>
      <c r="P2787" s="8">
        <v>13977.4</v>
      </c>
      <c r="Q2787" s="7" t="s">
        <v>17</v>
      </c>
      <c r="R2787" s="7">
        <v>90</v>
      </c>
      <c r="S2787" s="6">
        <v>0.70899999999999996</v>
      </c>
    </row>
    <row r="2788" spans="1:19" ht="20.399999999999999" x14ac:dyDescent="0.2">
      <c r="A2788" s="2" t="s">
        <v>10729</v>
      </c>
      <c r="B2788" s="2" t="s">
        <v>10730</v>
      </c>
      <c r="C2788" s="4" t="s">
        <v>10730</v>
      </c>
      <c r="D2788" s="5">
        <v>1.33</v>
      </c>
      <c r="E2788" s="5">
        <v>1.97</v>
      </c>
      <c r="F2788" s="7" t="s">
        <v>17</v>
      </c>
      <c r="G2788" s="8">
        <v>27.8</v>
      </c>
      <c r="H2788" s="8">
        <v>17.7</v>
      </c>
      <c r="I2788" s="5">
        <v>1.77</v>
      </c>
      <c r="J2788" s="6">
        <v>0.80100000000000005</v>
      </c>
      <c r="K2788" s="5">
        <v>5.13</v>
      </c>
      <c r="L2788" s="7" t="s">
        <v>17</v>
      </c>
      <c r="M2788" s="8">
        <v>31.9</v>
      </c>
      <c r="N2788" s="8">
        <v>49.5</v>
      </c>
      <c r="O2788" s="11" t="s">
        <v>17</v>
      </c>
      <c r="P2788" s="8">
        <v>593.79999999999995</v>
      </c>
      <c r="Q2788" s="7" t="s">
        <v>17</v>
      </c>
      <c r="R2788" s="7" t="s">
        <v>17</v>
      </c>
      <c r="S2788" s="7" t="s">
        <v>17</v>
      </c>
    </row>
    <row r="2789" spans="1:19" x14ac:dyDescent="0.2">
      <c r="A2789" s="2" t="s">
        <v>5592</v>
      </c>
      <c r="B2789" s="2" t="s">
        <v>5593</v>
      </c>
      <c r="C2789" s="4" t="s">
        <v>5594</v>
      </c>
      <c r="D2789" s="6">
        <v>0.91400000000000003</v>
      </c>
      <c r="E2789" s="5">
        <v>1.05</v>
      </c>
      <c r="F2789" s="8">
        <v>10.1</v>
      </c>
      <c r="G2789" s="8">
        <v>10.6</v>
      </c>
      <c r="H2789" s="5">
        <v>7.98</v>
      </c>
      <c r="I2789" s="5">
        <v>1.6</v>
      </c>
      <c r="J2789" s="5">
        <v>2.69</v>
      </c>
      <c r="K2789" s="6">
        <v>-0.27500000000000002</v>
      </c>
      <c r="L2789" s="5">
        <v>1.27</v>
      </c>
      <c r="M2789" s="8">
        <v>14.6</v>
      </c>
      <c r="N2789" s="7" t="s">
        <v>17</v>
      </c>
      <c r="O2789" s="11" t="s">
        <v>17</v>
      </c>
      <c r="P2789" s="8">
        <v>496.9</v>
      </c>
      <c r="Q2789" s="7" t="s">
        <v>17</v>
      </c>
      <c r="R2789" s="7" t="s">
        <v>17</v>
      </c>
      <c r="S2789" s="5">
        <v>2.4300000000000002</v>
      </c>
    </row>
    <row r="2790" spans="1:19" x14ac:dyDescent="0.2">
      <c r="A2790" s="2" t="s">
        <v>10731</v>
      </c>
      <c r="B2790" s="2" t="s">
        <v>10732</v>
      </c>
      <c r="C2790" s="4" t="s">
        <v>10733</v>
      </c>
      <c r="D2790" s="8">
        <v>10.3</v>
      </c>
      <c r="E2790" s="8">
        <v>10.4</v>
      </c>
      <c r="F2790" s="7" t="s">
        <v>24</v>
      </c>
      <c r="G2790" s="7" t="s">
        <v>24</v>
      </c>
      <c r="H2790" s="7" t="s">
        <v>24</v>
      </c>
      <c r="I2790" s="5">
        <v>-1</v>
      </c>
      <c r="J2790" s="8">
        <v>-32.1</v>
      </c>
      <c r="K2790" s="8">
        <v>-180</v>
      </c>
      <c r="L2790" s="8">
        <v>-227.1</v>
      </c>
      <c r="M2790" s="7" t="s">
        <v>17</v>
      </c>
      <c r="N2790" s="7" t="s">
        <v>17</v>
      </c>
      <c r="O2790" s="11" t="s">
        <v>17</v>
      </c>
      <c r="P2790" s="8">
        <v>573.29999999999995</v>
      </c>
      <c r="Q2790" s="7" t="s">
        <v>17</v>
      </c>
      <c r="R2790" s="7" t="s">
        <v>17</v>
      </c>
      <c r="S2790" s="5">
        <v>2.63</v>
      </c>
    </row>
    <row r="2791" spans="1:19" ht="30.6" x14ac:dyDescent="0.2">
      <c r="A2791" s="2" t="s">
        <v>5595</v>
      </c>
      <c r="B2791" s="2" t="s">
        <v>5596</v>
      </c>
      <c r="C2791" s="4" t="s">
        <v>10734</v>
      </c>
      <c r="D2791" s="5">
        <v>7.43</v>
      </c>
      <c r="E2791" s="7" t="s">
        <v>24</v>
      </c>
      <c r="F2791" s="5">
        <v>7.16</v>
      </c>
      <c r="G2791" s="8">
        <v>14.5</v>
      </c>
      <c r="H2791" s="8">
        <v>12.7</v>
      </c>
      <c r="I2791" s="5">
        <v>5.3</v>
      </c>
      <c r="J2791" s="5">
        <v>6.95</v>
      </c>
      <c r="K2791" s="8">
        <v>64.900000000000006</v>
      </c>
      <c r="L2791" s="8">
        <v>22.1</v>
      </c>
      <c r="M2791" s="6">
        <v>-0.14199999999999999</v>
      </c>
      <c r="N2791" s="5">
        <v>-2</v>
      </c>
      <c r="O2791" s="11" t="s">
        <v>180</v>
      </c>
      <c r="P2791" s="8">
        <v>199362.3</v>
      </c>
      <c r="Q2791" s="5">
        <v>4.83</v>
      </c>
      <c r="R2791" s="7">
        <v>74</v>
      </c>
      <c r="S2791" s="5">
        <v>1.07</v>
      </c>
    </row>
    <row r="2792" spans="1:19" x14ac:dyDescent="0.2">
      <c r="A2792" s="2" t="s">
        <v>5597</v>
      </c>
      <c r="B2792" s="2" t="s">
        <v>5598</v>
      </c>
      <c r="C2792" s="4" t="s">
        <v>5599</v>
      </c>
      <c r="D2792" s="5">
        <v>1.38</v>
      </c>
      <c r="E2792" s="5">
        <v>1.38</v>
      </c>
      <c r="F2792" s="6">
        <v>0.371</v>
      </c>
      <c r="G2792" s="7" t="s">
        <v>24</v>
      </c>
      <c r="H2792" s="7" t="s">
        <v>24</v>
      </c>
      <c r="I2792" s="7" t="s">
        <v>17</v>
      </c>
      <c r="J2792" s="8">
        <v>-57.4</v>
      </c>
      <c r="K2792" s="8">
        <v>-172.5</v>
      </c>
      <c r="L2792" s="7" t="s">
        <v>17</v>
      </c>
      <c r="M2792" s="7" t="s">
        <v>17</v>
      </c>
      <c r="N2792" s="7" t="s">
        <v>17</v>
      </c>
      <c r="O2792" s="11" t="s">
        <v>17</v>
      </c>
      <c r="P2792" s="8">
        <v>67.7</v>
      </c>
      <c r="Q2792" s="7" t="s">
        <v>17</v>
      </c>
      <c r="R2792" s="7" t="s">
        <v>17</v>
      </c>
      <c r="S2792" s="5">
        <v>1.47</v>
      </c>
    </row>
    <row r="2793" spans="1:19" x14ac:dyDescent="0.2">
      <c r="A2793" s="2" t="s">
        <v>10735</v>
      </c>
      <c r="B2793" s="2" t="s">
        <v>10736</v>
      </c>
      <c r="C2793" s="4" t="s">
        <v>10736</v>
      </c>
      <c r="D2793" s="6">
        <v>0.35099999999999998</v>
      </c>
      <c r="E2793" s="6">
        <v>0.37</v>
      </c>
      <c r="F2793" s="5">
        <v>5.64</v>
      </c>
      <c r="G2793" s="7" t="s">
        <v>24</v>
      </c>
      <c r="H2793" s="8">
        <v>28.9</v>
      </c>
      <c r="I2793" s="7" t="s">
        <v>17</v>
      </c>
      <c r="J2793" s="6">
        <v>-0.436</v>
      </c>
      <c r="K2793" s="7" t="s">
        <v>24</v>
      </c>
      <c r="L2793" s="6">
        <v>-0.59499999999999997</v>
      </c>
      <c r="M2793" s="8">
        <v>23.3</v>
      </c>
      <c r="N2793" s="7" t="s">
        <v>17</v>
      </c>
      <c r="O2793" s="11" t="s">
        <v>17</v>
      </c>
      <c r="P2793" s="8">
        <v>246</v>
      </c>
      <c r="Q2793" s="7" t="s">
        <v>17</v>
      </c>
      <c r="R2793" s="7" t="s">
        <v>17</v>
      </c>
      <c r="S2793" s="5">
        <v>2.41</v>
      </c>
    </row>
    <row r="2794" spans="1:19" x14ac:dyDescent="0.2">
      <c r="A2794" s="2" t="s">
        <v>10737</v>
      </c>
      <c r="B2794" s="2" t="s">
        <v>10738</v>
      </c>
      <c r="C2794" s="4" t="s">
        <v>10739</v>
      </c>
      <c r="D2794" s="7" t="s">
        <v>24</v>
      </c>
      <c r="E2794" s="7" t="s">
        <v>24</v>
      </c>
      <c r="F2794" s="8">
        <v>14.8</v>
      </c>
      <c r="G2794" s="8">
        <v>27.3</v>
      </c>
      <c r="H2794" s="8">
        <v>20</v>
      </c>
      <c r="I2794" s="5">
        <v>1.23</v>
      </c>
      <c r="J2794" s="8">
        <v>18.600000000000001</v>
      </c>
      <c r="K2794" s="8">
        <v>52.5</v>
      </c>
      <c r="L2794" s="8">
        <v>28.8</v>
      </c>
      <c r="M2794" s="7" t="s">
        <v>17</v>
      </c>
      <c r="N2794" s="7" t="s">
        <v>17</v>
      </c>
      <c r="O2794" s="11" t="s">
        <v>113</v>
      </c>
      <c r="P2794" s="8">
        <v>4488.8999999999996</v>
      </c>
      <c r="Q2794" s="6">
        <v>0.48499999999999999</v>
      </c>
      <c r="R2794" s="7" t="s">
        <v>17</v>
      </c>
      <c r="S2794" s="5">
        <v>4.3600000000000003</v>
      </c>
    </row>
    <row r="2795" spans="1:19" ht="20.399999999999999" x14ac:dyDescent="0.2">
      <c r="A2795" s="2" t="s">
        <v>5600</v>
      </c>
      <c r="B2795" s="2" t="s">
        <v>5601</v>
      </c>
      <c r="C2795" s="4" t="s">
        <v>10740</v>
      </c>
      <c r="D2795" s="8">
        <v>21</v>
      </c>
      <c r="E2795" s="8">
        <v>22</v>
      </c>
      <c r="F2795" s="8">
        <v>102.6</v>
      </c>
      <c r="G2795" s="8">
        <v>134.4</v>
      </c>
      <c r="H2795" s="8">
        <v>59.4</v>
      </c>
      <c r="I2795" s="6">
        <v>0.93300000000000005</v>
      </c>
      <c r="J2795" s="5">
        <v>6.6</v>
      </c>
      <c r="K2795" s="5">
        <v>1.1399999999999999</v>
      </c>
      <c r="L2795" s="8">
        <v>13.4</v>
      </c>
      <c r="M2795" s="8">
        <v>42.9</v>
      </c>
      <c r="N2795" s="7" t="s">
        <v>17</v>
      </c>
      <c r="O2795" s="11" t="s">
        <v>17</v>
      </c>
      <c r="P2795" s="8">
        <v>37930.199999999997</v>
      </c>
      <c r="Q2795" s="7" t="s">
        <v>17</v>
      </c>
      <c r="R2795" s="7">
        <v>4</v>
      </c>
      <c r="S2795" s="5">
        <v>4.78</v>
      </c>
    </row>
    <row r="2796" spans="1:19" ht="20.399999999999999" x14ac:dyDescent="0.2">
      <c r="A2796" s="2" t="s">
        <v>5602</v>
      </c>
      <c r="B2796" s="2" t="s">
        <v>5603</v>
      </c>
      <c r="C2796" s="4" t="s">
        <v>10741</v>
      </c>
      <c r="D2796" s="5">
        <v>1.83</v>
      </c>
      <c r="E2796" s="7" t="s">
        <v>24</v>
      </c>
      <c r="F2796" s="5">
        <v>7.07</v>
      </c>
      <c r="G2796" s="5">
        <v>7.53</v>
      </c>
      <c r="H2796" s="5">
        <v>6.48</v>
      </c>
      <c r="I2796" s="5">
        <v>3.81</v>
      </c>
      <c r="J2796" s="5">
        <v>7.39</v>
      </c>
      <c r="K2796" s="8">
        <v>29.6</v>
      </c>
      <c r="L2796" s="8">
        <v>20.5</v>
      </c>
      <c r="M2796" s="6">
        <v>-0.68400000000000005</v>
      </c>
      <c r="N2796" s="8">
        <v>-16.100000000000001</v>
      </c>
      <c r="O2796" s="11" t="s">
        <v>149</v>
      </c>
      <c r="P2796" s="8">
        <v>10223</v>
      </c>
      <c r="Q2796" s="5">
        <v>3.24</v>
      </c>
      <c r="R2796" s="7">
        <v>10</v>
      </c>
      <c r="S2796" s="5">
        <v>1.35</v>
      </c>
    </row>
    <row r="2797" spans="1:19" x14ac:dyDescent="0.2">
      <c r="A2797" s="2" t="s">
        <v>5604</v>
      </c>
      <c r="B2797" s="2" t="s">
        <v>5605</v>
      </c>
      <c r="C2797" s="4" t="s">
        <v>5606</v>
      </c>
      <c r="D2797" s="5">
        <v>3.03</v>
      </c>
      <c r="E2797" s="8">
        <v>16.7</v>
      </c>
      <c r="F2797" s="5">
        <v>9.93</v>
      </c>
      <c r="G2797" s="8">
        <v>23.8</v>
      </c>
      <c r="H2797" s="8">
        <v>21.4</v>
      </c>
      <c r="I2797" s="5">
        <v>1.42</v>
      </c>
      <c r="J2797" s="7" t="s">
        <v>17</v>
      </c>
      <c r="K2797" s="7" t="s">
        <v>17</v>
      </c>
      <c r="L2797" s="5">
        <v>6.88</v>
      </c>
      <c r="M2797" s="5">
        <v>7.21</v>
      </c>
      <c r="N2797" s="8">
        <v>12</v>
      </c>
      <c r="O2797" s="11" t="s">
        <v>76</v>
      </c>
      <c r="P2797" s="8">
        <v>1216.4000000000001</v>
      </c>
      <c r="Q2797" s="6">
        <v>0.67100000000000004</v>
      </c>
      <c r="R2797" s="7" t="s">
        <v>17</v>
      </c>
      <c r="S2797" s="7" t="s">
        <v>17</v>
      </c>
    </row>
    <row r="2798" spans="1:19" x14ac:dyDescent="0.2">
      <c r="A2798" s="2" t="s">
        <v>10742</v>
      </c>
      <c r="B2798" s="2" t="s">
        <v>5607</v>
      </c>
      <c r="C2798" s="4" t="s">
        <v>5608</v>
      </c>
      <c r="D2798" s="5">
        <v>2.0499999999999998</v>
      </c>
      <c r="E2798" s="5">
        <v>2.6</v>
      </c>
      <c r="F2798" s="8">
        <v>19.7</v>
      </c>
      <c r="G2798" s="7" t="s">
        <v>24</v>
      </c>
      <c r="H2798" s="7" t="s">
        <v>24</v>
      </c>
      <c r="I2798" s="8">
        <v>-13</v>
      </c>
      <c r="J2798" s="6">
        <v>0.24099999999999999</v>
      </c>
      <c r="K2798" s="6">
        <v>0.69099999999999995</v>
      </c>
      <c r="L2798" s="6">
        <v>0.68100000000000005</v>
      </c>
      <c r="M2798" s="5">
        <v>5.31</v>
      </c>
      <c r="N2798" s="7" t="s">
        <v>17</v>
      </c>
      <c r="O2798" s="11" t="s">
        <v>36</v>
      </c>
      <c r="P2798" s="8">
        <v>3748.1</v>
      </c>
      <c r="Q2798" s="7" t="s">
        <v>17</v>
      </c>
      <c r="R2798" s="7" t="s">
        <v>17</v>
      </c>
      <c r="S2798" s="5">
        <v>2.02</v>
      </c>
    </row>
    <row r="2799" spans="1:19" x14ac:dyDescent="0.2">
      <c r="A2799" s="2" t="s">
        <v>5609</v>
      </c>
      <c r="B2799" s="2" t="s">
        <v>5610</v>
      </c>
      <c r="C2799" s="4" t="s">
        <v>5611</v>
      </c>
      <c r="D2799" s="5">
        <v>2.69</v>
      </c>
      <c r="E2799" s="5">
        <v>3.5</v>
      </c>
      <c r="F2799" s="8">
        <v>17.399999999999999</v>
      </c>
      <c r="G2799" s="7" t="s">
        <v>24</v>
      </c>
      <c r="H2799" s="8">
        <v>22.7</v>
      </c>
      <c r="I2799" s="5">
        <v>1.1399999999999999</v>
      </c>
      <c r="J2799" s="5">
        <v>1.21</v>
      </c>
      <c r="K2799" s="8">
        <v>22.4</v>
      </c>
      <c r="L2799" s="5">
        <v>4.5199999999999996</v>
      </c>
      <c r="M2799" s="5">
        <v>-4.34</v>
      </c>
      <c r="N2799" s="7" t="s">
        <v>17</v>
      </c>
      <c r="O2799" s="11" t="s">
        <v>17</v>
      </c>
      <c r="P2799" s="8">
        <v>2119.1</v>
      </c>
      <c r="Q2799" s="7" t="s">
        <v>17</v>
      </c>
      <c r="R2799" s="7" t="s">
        <v>17</v>
      </c>
      <c r="S2799" s="5">
        <v>7.29</v>
      </c>
    </row>
    <row r="2800" spans="1:19" x14ac:dyDescent="0.2">
      <c r="A2800" s="2" t="s">
        <v>10743</v>
      </c>
      <c r="B2800" s="2" t="s">
        <v>5612</v>
      </c>
      <c r="C2800" s="4" t="s">
        <v>5613</v>
      </c>
      <c r="D2800" s="5">
        <v>6.57</v>
      </c>
      <c r="E2800" s="5">
        <v>6.57</v>
      </c>
      <c r="F2800" s="8">
        <v>194.6</v>
      </c>
      <c r="G2800" s="7" t="s">
        <v>24</v>
      </c>
      <c r="H2800" s="7" t="s">
        <v>17</v>
      </c>
      <c r="I2800" s="7" t="s">
        <v>17</v>
      </c>
      <c r="J2800" s="5">
        <v>-1.7</v>
      </c>
      <c r="K2800" s="5">
        <v>-3.04</v>
      </c>
      <c r="L2800" s="5">
        <v>-2.0099999999999998</v>
      </c>
      <c r="M2800" s="6">
        <v>-0.47299999999999998</v>
      </c>
      <c r="N2800" s="7" t="s">
        <v>17</v>
      </c>
      <c r="O2800" s="11" t="s">
        <v>17</v>
      </c>
      <c r="P2800" s="8">
        <v>875.3</v>
      </c>
      <c r="Q2800" s="7" t="s">
        <v>17</v>
      </c>
      <c r="R2800" s="7" t="s">
        <v>17</v>
      </c>
      <c r="S2800" s="5">
        <v>3.78</v>
      </c>
    </row>
    <row r="2801" spans="1:19" x14ac:dyDescent="0.2">
      <c r="A2801" s="2" t="s">
        <v>10744</v>
      </c>
      <c r="B2801" s="2" t="s">
        <v>10745</v>
      </c>
      <c r="C2801" s="4" t="s">
        <v>10746</v>
      </c>
      <c r="D2801" s="7" t="s">
        <v>24</v>
      </c>
      <c r="E2801" s="7" t="s">
        <v>24</v>
      </c>
      <c r="F2801" s="7" t="s">
        <v>24</v>
      </c>
      <c r="G2801" s="7" t="s">
        <v>24</v>
      </c>
      <c r="H2801" s="7" t="s">
        <v>24</v>
      </c>
      <c r="I2801" s="7" t="s">
        <v>17</v>
      </c>
      <c r="J2801" s="8">
        <v>-36.700000000000003</v>
      </c>
      <c r="K2801" s="7" t="s">
        <v>24</v>
      </c>
      <c r="L2801" s="8">
        <v>-244.8</v>
      </c>
      <c r="M2801" s="7" t="s">
        <v>17</v>
      </c>
      <c r="N2801" s="7" t="s">
        <v>17</v>
      </c>
      <c r="O2801" s="11" t="s">
        <v>17</v>
      </c>
      <c r="P2801" s="8">
        <v>411.7</v>
      </c>
      <c r="Q2801" s="7" t="s">
        <v>17</v>
      </c>
      <c r="R2801" s="7" t="s">
        <v>17</v>
      </c>
      <c r="S2801" s="5">
        <v>1.73</v>
      </c>
    </row>
    <row r="2802" spans="1:19" ht="20.399999999999999" x14ac:dyDescent="0.2">
      <c r="A2802" s="2" t="s">
        <v>10747</v>
      </c>
      <c r="B2802" s="2" t="s">
        <v>5614</v>
      </c>
      <c r="C2802" s="4" t="s">
        <v>5614</v>
      </c>
      <c r="D2802" s="5">
        <v>1.22</v>
      </c>
      <c r="E2802" s="5">
        <v>1.28</v>
      </c>
      <c r="F2802" s="5">
        <v>4.7</v>
      </c>
      <c r="G2802" s="8">
        <v>14</v>
      </c>
      <c r="H2802" s="7" t="s">
        <v>17</v>
      </c>
      <c r="I2802" s="7" t="s">
        <v>17</v>
      </c>
      <c r="J2802" s="5">
        <v>5.62</v>
      </c>
      <c r="K2802" s="5">
        <v>8.2100000000000009</v>
      </c>
      <c r="L2802" s="5">
        <v>2.54</v>
      </c>
      <c r="M2802" s="5">
        <v>1.85</v>
      </c>
      <c r="N2802" s="8">
        <v>65.599999999999994</v>
      </c>
      <c r="O2802" s="11" t="s">
        <v>17</v>
      </c>
      <c r="P2802" s="8">
        <v>350.5</v>
      </c>
      <c r="Q2802" s="5">
        <v>4.0999999999999996</v>
      </c>
      <c r="R2802" s="7" t="s">
        <v>17</v>
      </c>
      <c r="S2802" s="5">
        <v>1.89</v>
      </c>
    </row>
    <row r="2803" spans="1:19" x14ac:dyDescent="0.2">
      <c r="A2803" s="2" t="s">
        <v>5615</v>
      </c>
      <c r="B2803" s="2" t="s">
        <v>5616</v>
      </c>
      <c r="C2803" s="4" t="s">
        <v>5617</v>
      </c>
      <c r="D2803" s="8">
        <v>58.7</v>
      </c>
      <c r="E2803" s="8">
        <v>58.7</v>
      </c>
      <c r="F2803" s="7" t="s">
        <v>24</v>
      </c>
      <c r="G2803" s="7" t="s">
        <v>24</v>
      </c>
      <c r="H2803" s="7" t="s">
        <v>17</v>
      </c>
      <c r="I2803" s="7" t="s">
        <v>17</v>
      </c>
      <c r="J2803" s="8">
        <v>-89.4</v>
      </c>
      <c r="K2803" s="8">
        <v>-197</v>
      </c>
      <c r="L2803" s="7" t="s">
        <v>17</v>
      </c>
      <c r="M2803" s="8">
        <v>-13.8</v>
      </c>
      <c r="N2803" s="7" t="s">
        <v>17</v>
      </c>
      <c r="O2803" s="11" t="s">
        <v>17</v>
      </c>
      <c r="P2803" s="8">
        <v>303.2</v>
      </c>
      <c r="Q2803" s="7" t="s">
        <v>17</v>
      </c>
      <c r="R2803" s="7" t="s">
        <v>17</v>
      </c>
      <c r="S2803" s="5">
        <v>2.87</v>
      </c>
    </row>
    <row r="2804" spans="1:19" x14ac:dyDescent="0.2">
      <c r="A2804" s="2" t="s">
        <v>5618</v>
      </c>
      <c r="B2804" s="2" t="s">
        <v>5619</v>
      </c>
      <c r="C2804" s="4" t="s">
        <v>5620</v>
      </c>
      <c r="D2804" s="5">
        <v>4.12</v>
      </c>
      <c r="E2804" s="7" t="s">
        <v>24</v>
      </c>
      <c r="F2804" s="7" t="s">
        <v>17</v>
      </c>
      <c r="G2804" s="7" t="s">
        <v>24</v>
      </c>
      <c r="H2804" s="8">
        <v>24.9</v>
      </c>
      <c r="I2804" s="7" t="s">
        <v>17</v>
      </c>
      <c r="J2804" s="5">
        <v>2.0499999999999998</v>
      </c>
      <c r="K2804" s="8">
        <v>17.5</v>
      </c>
      <c r="L2804" s="7" t="s">
        <v>17</v>
      </c>
      <c r="M2804" s="7" t="s">
        <v>17</v>
      </c>
      <c r="N2804" s="7" t="s">
        <v>17</v>
      </c>
      <c r="O2804" s="11" t="s">
        <v>17</v>
      </c>
      <c r="P2804" s="8">
        <v>1289</v>
      </c>
      <c r="Q2804" s="5">
        <v>6.74</v>
      </c>
      <c r="R2804" s="7" t="s">
        <v>17</v>
      </c>
      <c r="S2804" s="5">
        <v>1.5</v>
      </c>
    </row>
    <row r="2805" spans="1:19" ht="20.399999999999999" x14ac:dyDescent="0.2">
      <c r="A2805" s="2" t="s">
        <v>5621</v>
      </c>
      <c r="B2805" s="2" t="s">
        <v>5622</v>
      </c>
      <c r="C2805" s="4" t="s">
        <v>5623</v>
      </c>
      <c r="D2805" s="5">
        <v>1.83</v>
      </c>
      <c r="E2805" s="7" t="s">
        <v>24</v>
      </c>
      <c r="F2805" s="8">
        <v>30</v>
      </c>
      <c r="G2805" s="8">
        <v>22.4</v>
      </c>
      <c r="H2805" s="8">
        <v>12.1</v>
      </c>
      <c r="I2805" s="6">
        <v>0.48599999999999999</v>
      </c>
      <c r="J2805" s="7" t="s">
        <v>17</v>
      </c>
      <c r="K2805" s="7" t="s">
        <v>17</v>
      </c>
      <c r="L2805" s="8">
        <v>15</v>
      </c>
      <c r="M2805" s="5">
        <v>-5.34</v>
      </c>
      <c r="N2805" s="8">
        <v>-24.9</v>
      </c>
      <c r="O2805" s="11" t="s">
        <v>48</v>
      </c>
      <c r="P2805" s="8">
        <v>848.8</v>
      </c>
      <c r="Q2805" s="5">
        <v>1.53</v>
      </c>
      <c r="R2805" s="7" t="s">
        <v>17</v>
      </c>
      <c r="S2805" s="7" t="s">
        <v>17</v>
      </c>
    </row>
    <row r="2806" spans="1:19" ht="20.399999999999999" x14ac:dyDescent="0.2">
      <c r="A2806" s="2" t="s">
        <v>5624</v>
      </c>
      <c r="B2806" s="2" t="s">
        <v>5625</v>
      </c>
      <c r="C2806" s="4" t="s">
        <v>5625</v>
      </c>
      <c r="D2806" s="5">
        <v>2.34</v>
      </c>
      <c r="E2806" s="5">
        <v>5.36</v>
      </c>
      <c r="F2806" s="8">
        <v>22.7</v>
      </c>
      <c r="G2806" s="8">
        <v>77.900000000000006</v>
      </c>
      <c r="H2806" s="8">
        <v>22.8</v>
      </c>
      <c r="I2806" s="5">
        <v>1.3</v>
      </c>
      <c r="J2806" s="5">
        <v>2.02</v>
      </c>
      <c r="K2806" s="5">
        <v>4.38</v>
      </c>
      <c r="L2806" s="5">
        <v>3.26</v>
      </c>
      <c r="M2806" s="8">
        <v>28.1</v>
      </c>
      <c r="N2806" s="8">
        <v>-15.3</v>
      </c>
      <c r="O2806" s="11" t="s">
        <v>17</v>
      </c>
      <c r="P2806" s="8">
        <v>1122.5</v>
      </c>
      <c r="Q2806" s="7" t="s">
        <v>17</v>
      </c>
      <c r="R2806" s="7" t="s">
        <v>17</v>
      </c>
      <c r="S2806" s="5">
        <v>4.26</v>
      </c>
    </row>
    <row r="2807" spans="1:19" ht="20.399999999999999" x14ac:dyDescent="0.2">
      <c r="A2807" s="2" t="s">
        <v>5626</v>
      </c>
      <c r="B2807" s="2" t="s">
        <v>5627</v>
      </c>
      <c r="C2807" s="4" t="s">
        <v>10748</v>
      </c>
      <c r="D2807" s="5">
        <v>9.16</v>
      </c>
      <c r="E2807" s="7" t="s">
        <v>24</v>
      </c>
      <c r="F2807" s="8">
        <v>20.100000000000001</v>
      </c>
      <c r="G2807" s="8">
        <v>35.299999999999997</v>
      </c>
      <c r="H2807" s="8">
        <v>27.1</v>
      </c>
      <c r="I2807" s="5">
        <v>1.63</v>
      </c>
      <c r="J2807" s="8">
        <v>11.7</v>
      </c>
      <c r="K2807" s="8">
        <v>20.399999999999999</v>
      </c>
      <c r="L2807" s="8">
        <v>67.3</v>
      </c>
      <c r="M2807" s="8">
        <v>13.1</v>
      </c>
      <c r="N2807" s="5">
        <v>7.2</v>
      </c>
      <c r="O2807" s="11" t="s">
        <v>57</v>
      </c>
      <c r="P2807" s="8">
        <v>249462.3</v>
      </c>
      <c r="Q2807" s="6">
        <v>0.71099999999999997</v>
      </c>
      <c r="R2807" s="7">
        <v>90</v>
      </c>
      <c r="S2807" s="5">
        <v>1.9</v>
      </c>
    </row>
    <row r="2808" spans="1:19" ht="20.399999999999999" x14ac:dyDescent="0.2">
      <c r="A2808" s="2" t="s">
        <v>10749</v>
      </c>
      <c r="B2808" s="2" t="s">
        <v>5628</v>
      </c>
      <c r="C2808" s="4" t="s">
        <v>5629</v>
      </c>
      <c r="D2808" s="5">
        <v>1.96</v>
      </c>
      <c r="E2808" s="5">
        <v>2.27</v>
      </c>
      <c r="F2808" s="5">
        <v>5.09</v>
      </c>
      <c r="G2808" s="8">
        <v>21.1</v>
      </c>
      <c r="H2808" s="8">
        <v>14.6</v>
      </c>
      <c r="I2808" s="6">
        <v>0.73599999999999999</v>
      </c>
      <c r="J2808" s="5">
        <v>5.42</v>
      </c>
      <c r="K2808" s="5">
        <v>6.6</v>
      </c>
      <c r="L2808" s="8">
        <v>11.2</v>
      </c>
      <c r="M2808" s="6">
        <v>1.6E-2</v>
      </c>
      <c r="N2808" s="5">
        <v>-2.86</v>
      </c>
      <c r="O2808" s="11" t="s">
        <v>48</v>
      </c>
      <c r="P2808" s="8">
        <v>3139.3</v>
      </c>
      <c r="Q2808" s="5">
        <v>1.1499999999999999</v>
      </c>
      <c r="R2808" s="7" t="s">
        <v>17</v>
      </c>
      <c r="S2808" s="5">
        <v>4.33</v>
      </c>
    </row>
    <row r="2809" spans="1:19" ht="20.399999999999999" x14ac:dyDescent="0.2">
      <c r="A2809" s="2" t="s">
        <v>5630</v>
      </c>
      <c r="B2809" s="2" t="s">
        <v>5631</v>
      </c>
      <c r="C2809" s="4" t="s">
        <v>5631</v>
      </c>
      <c r="D2809" s="5">
        <v>1.78</v>
      </c>
      <c r="E2809" s="5">
        <v>2.2799999999999998</v>
      </c>
      <c r="F2809" s="5">
        <v>9.5299999999999994</v>
      </c>
      <c r="G2809" s="8">
        <v>28.6</v>
      </c>
      <c r="H2809" s="8">
        <v>24.3</v>
      </c>
      <c r="I2809" s="5">
        <v>1.35</v>
      </c>
      <c r="J2809" s="5">
        <v>4.6900000000000004</v>
      </c>
      <c r="K2809" s="5">
        <v>5.4</v>
      </c>
      <c r="L2809" s="5">
        <v>8.94</v>
      </c>
      <c r="M2809" s="5">
        <v>-1.93</v>
      </c>
      <c r="N2809" s="5">
        <v>9.59</v>
      </c>
      <c r="O2809" s="11" t="s">
        <v>17</v>
      </c>
      <c r="P2809" s="8">
        <v>325</v>
      </c>
      <c r="Q2809" s="7" t="s">
        <v>17</v>
      </c>
      <c r="R2809" s="7" t="s">
        <v>17</v>
      </c>
      <c r="S2809" s="5">
        <v>4.04</v>
      </c>
    </row>
    <row r="2810" spans="1:19" x14ac:dyDescent="0.2">
      <c r="A2810" s="2" t="s">
        <v>5632</v>
      </c>
      <c r="B2810" s="2" t="s">
        <v>5633</v>
      </c>
      <c r="C2810" s="4" t="s">
        <v>10750</v>
      </c>
      <c r="D2810" s="6">
        <v>0.97</v>
      </c>
      <c r="E2810" s="7" t="s">
        <v>24</v>
      </c>
      <c r="F2810" s="5">
        <v>8.16</v>
      </c>
      <c r="G2810" s="8">
        <v>14</v>
      </c>
      <c r="H2810" s="8">
        <v>16.3</v>
      </c>
      <c r="I2810" s="6">
        <v>0.65100000000000002</v>
      </c>
      <c r="J2810" s="5">
        <v>3.66</v>
      </c>
      <c r="K2810" s="8">
        <v>-19.5</v>
      </c>
      <c r="L2810" s="5">
        <v>7.54</v>
      </c>
      <c r="M2810" s="5">
        <v>6.15</v>
      </c>
      <c r="N2810" s="7" t="s">
        <v>17</v>
      </c>
      <c r="O2810" s="11" t="s">
        <v>113</v>
      </c>
      <c r="P2810" s="8">
        <v>1232.8</v>
      </c>
      <c r="Q2810" s="7" t="s">
        <v>17</v>
      </c>
      <c r="R2810" s="7" t="s">
        <v>17</v>
      </c>
      <c r="S2810" s="5">
        <v>3.4</v>
      </c>
    </row>
    <row r="2811" spans="1:19" x14ac:dyDescent="0.2">
      <c r="A2811" s="2" t="s">
        <v>5634</v>
      </c>
      <c r="B2811" s="2" t="s">
        <v>5635</v>
      </c>
      <c r="C2811" s="4" t="s">
        <v>5636</v>
      </c>
      <c r="D2811" s="5">
        <v>6.36</v>
      </c>
      <c r="E2811" s="5">
        <v>8.0299999999999994</v>
      </c>
      <c r="F2811" s="8">
        <v>10.6</v>
      </c>
      <c r="G2811" s="8">
        <v>27.4</v>
      </c>
      <c r="H2811" s="8">
        <v>18.600000000000001</v>
      </c>
      <c r="I2811" s="5">
        <v>1.33</v>
      </c>
      <c r="J2811" s="5">
        <v>7.34</v>
      </c>
      <c r="K2811" s="8">
        <v>24.2</v>
      </c>
      <c r="L2811" s="5">
        <v>8.6300000000000008</v>
      </c>
      <c r="M2811" s="5">
        <v>-3.2</v>
      </c>
      <c r="N2811" s="8">
        <v>-24.5</v>
      </c>
      <c r="O2811" s="11" t="s">
        <v>113</v>
      </c>
      <c r="P2811" s="8">
        <v>3924.4</v>
      </c>
      <c r="Q2811" s="7" t="s">
        <v>17</v>
      </c>
      <c r="R2811" s="7" t="s">
        <v>17</v>
      </c>
      <c r="S2811" s="5">
        <v>1.97</v>
      </c>
    </row>
    <row r="2812" spans="1:19" x14ac:dyDescent="0.2">
      <c r="A2812" s="2" t="s">
        <v>10751</v>
      </c>
      <c r="B2812" s="2" t="s">
        <v>10752</v>
      </c>
      <c r="C2812" s="4" t="s">
        <v>10752</v>
      </c>
      <c r="D2812" s="5">
        <v>1.3</v>
      </c>
      <c r="E2812" s="5">
        <v>4.78</v>
      </c>
      <c r="F2812" s="5">
        <v>7.93</v>
      </c>
      <c r="G2812" s="8">
        <v>180.4</v>
      </c>
      <c r="H2812" s="8">
        <v>30.7</v>
      </c>
      <c r="I2812" s="7" t="s">
        <v>24</v>
      </c>
      <c r="J2812" s="5">
        <v>2.78</v>
      </c>
      <c r="K2812" s="7" t="s">
        <v>24</v>
      </c>
      <c r="L2812" s="8">
        <v>12.4</v>
      </c>
      <c r="M2812" s="5">
        <v>-3.43</v>
      </c>
      <c r="N2812" s="7" t="s">
        <v>17</v>
      </c>
      <c r="O2812" s="11" t="s">
        <v>36</v>
      </c>
      <c r="P2812" s="8">
        <v>8680.1</v>
      </c>
      <c r="Q2812" s="7" t="s">
        <v>17</v>
      </c>
      <c r="R2812" s="7" t="s">
        <v>17</v>
      </c>
      <c r="S2812" s="5">
        <v>2.38</v>
      </c>
    </row>
    <row r="2813" spans="1:19" x14ac:dyDescent="0.2">
      <c r="A2813" s="2" t="s">
        <v>5637</v>
      </c>
      <c r="B2813" s="2" t="s">
        <v>5638</v>
      </c>
      <c r="C2813" s="4" t="s">
        <v>5639</v>
      </c>
      <c r="D2813" s="6">
        <v>0.38100000000000001</v>
      </c>
      <c r="E2813" s="6">
        <v>0.66200000000000003</v>
      </c>
      <c r="F2813" s="5">
        <v>2.4</v>
      </c>
      <c r="G2813" s="5">
        <v>3.28</v>
      </c>
      <c r="H2813" s="5">
        <v>5.51</v>
      </c>
      <c r="I2813" s="7" t="s">
        <v>24</v>
      </c>
      <c r="J2813" s="5">
        <v>6.12</v>
      </c>
      <c r="K2813" s="8">
        <v>-39.799999999999997</v>
      </c>
      <c r="L2813" s="5">
        <v>5.22</v>
      </c>
      <c r="M2813" s="5">
        <v>2.8</v>
      </c>
      <c r="N2813" s="7" t="s">
        <v>17</v>
      </c>
      <c r="O2813" s="11" t="s">
        <v>76</v>
      </c>
      <c r="P2813" s="8">
        <v>115.4</v>
      </c>
      <c r="Q2813" s="7" t="s">
        <v>17</v>
      </c>
      <c r="R2813" s="7" t="s">
        <v>17</v>
      </c>
      <c r="S2813" s="5">
        <v>2.27</v>
      </c>
    </row>
    <row r="2814" spans="1:19" ht="20.399999999999999" x14ac:dyDescent="0.2">
      <c r="A2814" s="2" t="s">
        <v>10753</v>
      </c>
      <c r="B2814" s="2" t="s">
        <v>10754</v>
      </c>
      <c r="C2814" s="4" t="s">
        <v>10754</v>
      </c>
      <c r="D2814" s="5">
        <v>6.66</v>
      </c>
      <c r="E2814" s="5">
        <v>6.66</v>
      </c>
      <c r="F2814" s="7" t="s">
        <v>24</v>
      </c>
      <c r="G2814" s="7" t="s">
        <v>24</v>
      </c>
      <c r="H2814" s="7" t="s">
        <v>24</v>
      </c>
      <c r="I2814" s="6">
        <v>-0.17699999999999999</v>
      </c>
      <c r="J2814" s="8">
        <v>-50.9</v>
      </c>
      <c r="K2814" s="8">
        <v>-217.7</v>
      </c>
      <c r="L2814" s="8">
        <v>-246.1</v>
      </c>
      <c r="M2814" s="8">
        <v>471</v>
      </c>
      <c r="N2814" s="7" t="s">
        <v>17</v>
      </c>
      <c r="O2814" s="11" t="s">
        <v>17</v>
      </c>
      <c r="P2814" s="8">
        <v>106.5</v>
      </c>
      <c r="Q2814" s="7" t="s">
        <v>17</v>
      </c>
      <c r="R2814" s="7" t="s">
        <v>17</v>
      </c>
      <c r="S2814" s="5">
        <v>7.02</v>
      </c>
    </row>
    <row r="2815" spans="1:19" x14ac:dyDescent="0.2">
      <c r="A2815" s="2" t="s">
        <v>5640</v>
      </c>
      <c r="B2815" s="2" t="s">
        <v>5641</v>
      </c>
      <c r="C2815" s="4" t="s">
        <v>5642</v>
      </c>
      <c r="D2815" s="6">
        <v>0.73599999999999999</v>
      </c>
      <c r="E2815" s="6">
        <v>0.73799999999999999</v>
      </c>
      <c r="F2815" s="7" t="s">
        <v>24</v>
      </c>
      <c r="G2815" s="5">
        <v>3.47</v>
      </c>
      <c r="H2815" s="7" t="s">
        <v>24</v>
      </c>
      <c r="I2815" s="7" t="s">
        <v>17</v>
      </c>
      <c r="J2815" s="5">
        <v>-3.52</v>
      </c>
      <c r="K2815" s="8">
        <v>-22.1</v>
      </c>
      <c r="L2815" s="8">
        <v>-55.8</v>
      </c>
      <c r="M2815" s="8">
        <v>144.5</v>
      </c>
      <c r="N2815" s="8">
        <v>12.6</v>
      </c>
      <c r="O2815" s="11" t="s">
        <v>17</v>
      </c>
      <c r="P2815" s="8">
        <v>429.2</v>
      </c>
      <c r="Q2815" s="7" t="s">
        <v>17</v>
      </c>
      <c r="R2815" s="7" t="s">
        <v>17</v>
      </c>
      <c r="S2815" s="5">
        <v>1.32</v>
      </c>
    </row>
    <row r="2816" spans="1:19" x14ac:dyDescent="0.2">
      <c r="A2816" s="2" t="s">
        <v>5643</v>
      </c>
      <c r="B2816" s="2" t="s">
        <v>5644</v>
      </c>
      <c r="C2816" s="4" t="s">
        <v>5645</v>
      </c>
      <c r="D2816" s="5">
        <v>6.1</v>
      </c>
      <c r="E2816" s="8">
        <v>13.9</v>
      </c>
      <c r="F2816" s="8">
        <v>22.7</v>
      </c>
      <c r="G2816" s="8">
        <v>53.3</v>
      </c>
      <c r="H2816" s="8">
        <v>23</v>
      </c>
      <c r="I2816" s="5">
        <v>1.77</v>
      </c>
      <c r="J2816" s="5">
        <v>5.81</v>
      </c>
      <c r="K2816" s="8">
        <v>14.8</v>
      </c>
      <c r="L2816" s="8">
        <v>21.2</v>
      </c>
      <c r="M2816" s="8">
        <v>10.9</v>
      </c>
      <c r="N2816" s="5">
        <v>5.36</v>
      </c>
      <c r="O2816" s="11" t="s">
        <v>149</v>
      </c>
      <c r="P2816" s="8">
        <v>49451.6</v>
      </c>
      <c r="Q2816" s="7" t="s">
        <v>17</v>
      </c>
      <c r="R2816" s="7" t="s">
        <v>17</v>
      </c>
      <c r="S2816" s="5">
        <v>1.99</v>
      </c>
    </row>
    <row r="2817" spans="1:19" ht="20.399999999999999" x14ac:dyDescent="0.2">
      <c r="A2817" s="2" t="s">
        <v>5646</v>
      </c>
      <c r="B2817" s="2" t="s">
        <v>5647</v>
      </c>
      <c r="C2817" s="4" t="s">
        <v>5648</v>
      </c>
      <c r="D2817" s="5">
        <v>8.34</v>
      </c>
      <c r="E2817" s="8">
        <v>23</v>
      </c>
      <c r="F2817" s="7" t="s">
        <v>24</v>
      </c>
      <c r="G2817" s="7" t="s">
        <v>24</v>
      </c>
      <c r="H2817" s="8">
        <v>57.7</v>
      </c>
      <c r="I2817" s="5">
        <v>3.25</v>
      </c>
      <c r="J2817" s="5">
        <v>-6.76</v>
      </c>
      <c r="K2817" s="8">
        <v>-25.9</v>
      </c>
      <c r="L2817" s="8">
        <v>-12.3</v>
      </c>
      <c r="M2817" s="8">
        <v>15.4</v>
      </c>
      <c r="N2817" s="7" t="s">
        <v>17</v>
      </c>
      <c r="O2817" s="11" t="s">
        <v>17</v>
      </c>
      <c r="P2817" s="8">
        <v>836.7</v>
      </c>
      <c r="Q2817" s="7" t="s">
        <v>17</v>
      </c>
      <c r="R2817" s="7" t="s">
        <v>17</v>
      </c>
      <c r="S2817" s="5">
        <v>1.85</v>
      </c>
    </row>
    <row r="2818" spans="1:19" x14ac:dyDescent="0.2">
      <c r="A2818" s="2" t="s">
        <v>10755</v>
      </c>
      <c r="B2818" s="2" t="s">
        <v>5649</v>
      </c>
      <c r="C2818" s="4" t="s">
        <v>5650</v>
      </c>
      <c r="D2818" s="5">
        <v>3.87</v>
      </c>
      <c r="E2818" s="7" t="s">
        <v>24</v>
      </c>
      <c r="F2818" s="8">
        <v>22.7</v>
      </c>
      <c r="G2818" s="8">
        <v>107.4</v>
      </c>
      <c r="H2818" s="8">
        <v>31.4</v>
      </c>
      <c r="I2818" s="5">
        <v>3.49</v>
      </c>
      <c r="J2818" s="5">
        <v>2.99</v>
      </c>
      <c r="K2818" s="5">
        <v>4.57</v>
      </c>
      <c r="L2818" s="5">
        <v>4.59</v>
      </c>
      <c r="M2818" s="5">
        <v>5.03</v>
      </c>
      <c r="N2818" s="5">
        <v>4.62</v>
      </c>
      <c r="O2818" s="11" t="s">
        <v>76</v>
      </c>
      <c r="P2818" s="8">
        <v>1866.5</v>
      </c>
      <c r="Q2818" s="7" t="s">
        <v>17</v>
      </c>
      <c r="R2818" s="7" t="s">
        <v>17</v>
      </c>
      <c r="S2818" s="6">
        <v>0.60799999999999998</v>
      </c>
    </row>
    <row r="2819" spans="1:19" ht="20.399999999999999" x14ac:dyDescent="0.2">
      <c r="A2819" s="2" t="s">
        <v>5651</v>
      </c>
      <c r="B2819" s="2" t="s">
        <v>5652</v>
      </c>
      <c r="C2819" s="4" t="s">
        <v>10756</v>
      </c>
      <c r="D2819" s="5">
        <v>2.35</v>
      </c>
      <c r="E2819" s="5">
        <v>2.42</v>
      </c>
      <c r="F2819" s="8">
        <v>18.7</v>
      </c>
      <c r="G2819" s="8">
        <v>55.2</v>
      </c>
      <c r="H2819" s="8">
        <v>68.099999999999994</v>
      </c>
      <c r="I2819" s="5">
        <v>2.88</v>
      </c>
      <c r="J2819" s="5">
        <v>2.66</v>
      </c>
      <c r="K2819" s="8">
        <v>11.7</v>
      </c>
      <c r="L2819" s="8">
        <v>33.1</v>
      </c>
      <c r="M2819" s="5">
        <v>7.03</v>
      </c>
      <c r="N2819" s="8">
        <v>59.7</v>
      </c>
      <c r="O2819" s="11" t="s">
        <v>180</v>
      </c>
      <c r="P2819" s="8">
        <v>13815.8</v>
      </c>
      <c r="Q2819" s="5">
        <v>3.89</v>
      </c>
      <c r="R2819" s="7">
        <v>18</v>
      </c>
      <c r="S2819" s="5">
        <v>6.28</v>
      </c>
    </row>
    <row r="2820" spans="1:19" ht="20.399999999999999" x14ac:dyDescent="0.2">
      <c r="A2820" s="2" t="s">
        <v>5653</v>
      </c>
      <c r="B2820" s="2" t="s">
        <v>5654</v>
      </c>
      <c r="C2820" s="4" t="s">
        <v>5655</v>
      </c>
      <c r="D2820" s="6">
        <v>0.36599999999999999</v>
      </c>
      <c r="E2820" s="6">
        <v>0.70099999999999996</v>
      </c>
      <c r="F2820" s="5">
        <v>9.01</v>
      </c>
      <c r="G2820" s="7" t="s">
        <v>24</v>
      </c>
      <c r="H2820" s="8">
        <v>50.4</v>
      </c>
      <c r="I2820" s="7" t="s">
        <v>17</v>
      </c>
      <c r="J2820" s="6">
        <v>-0.97099999999999997</v>
      </c>
      <c r="K2820" s="5">
        <v>-5.52</v>
      </c>
      <c r="L2820" s="5">
        <v>-1.46</v>
      </c>
      <c r="M2820" s="5">
        <v>-5.3</v>
      </c>
      <c r="N2820" s="7" t="s">
        <v>17</v>
      </c>
      <c r="O2820" s="11" t="s">
        <v>76</v>
      </c>
      <c r="P2820" s="8">
        <v>158.4</v>
      </c>
      <c r="Q2820" s="7" t="s">
        <v>17</v>
      </c>
      <c r="R2820" s="7" t="s">
        <v>17</v>
      </c>
      <c r="S2820" s="5">
        <v>2.46</v>
      </c>
    </row>
    <row r="2821" spans="1:19" x14ac:dyDescent="0.2">
      <c r="A2821" s="2" t="s">
        <v>5656</v>
      </c>
      <c r="B2821" s="2" t="s">
        <v>5657</v>
      </c>
      <c r="C2821" s="4" t="s">
        <v>5658</v>
      </c>
      <c r="D2821" s="6">
        <v>0.54700000000000004</v>
      </c>
      <c r="E2821" s="6">
        <v>0.55600000000000005</v>
      </c>
      <c r="F2821" s="7" t="s">
        <v>24</v>
      </c>
      <c r="G2821" s="7" t="s">
        <v>24</v>
      </c>
      <c r="H2821" s="8">
        <v>10.3</v>
      </c>
      <c r="I2821" s="7" t="s">
        <v>17</v>
      </c>
      <c r="J2821" s="6">
        <v>-0.17399999999999999</v>
      </c>
      <c r="K2821" s="5">
        <v>-4.24</v>
      </c>
      <c r="L2821" s="5">
        <v>-6.14</v>
      </c>
      <c r="M2821" s="6">
        <v>-0.72299999999999998</v>
      </c>
      <c r="N2821" s="7" t="s">
        <v>17</v>
      </c>
      <c r="O2821" s="11" t="s">
        <v>128</v>
      </c>
      <c r="P2821" s="8">
        <v>7310.3</v>
      </c>
      <c r="Q2821" s="6">
        <v>9.8000000000000004E-2</v>
      </c>
      <c r="R2821" s="7" t="s">
        <v>17</v>
      </c>
      <c r="S2821" s="5">
        <v>3.98</v>
      </c>
    </row>
    <row r="2822" spans="1:19" ht="20.399999999999999" x14ac:dyDescent="0.2">
      <c r="A2822" s="2" t="s">
        <v>10757</v>
      </c>
      <c r="B2822" s="2" t="s">
        <v>10758</v>
      </c>
      <c r="C2822" s="4" t="s">
        <v>10759</v>
      </c>
      <c r="D2822" s="5">
        <v>5.57</v>
      </c>
      <c r="E2822" s="5">
        <v>5.57</v>
      </c>
      <c r="F2822" s="7" t="s">
        <v>24</v>
      </c>
      <c r="G2822" s="7" t="s">
        <v>24</v>
      </c>
      <c r="H2822" s="7" t="s">
        <v>24</v>
      </c>
      <c r="I2822" s="7" t="s">
        <v>17</v>
      </c>
      <c r="J2822" s="8">
        <v>-20.5</v>
      </c>
      <c r="K2822" s="8">
        <v>-45.4</v>
      </c>
      <c r="L2822" s="7" t="s">
        <v>17</v>
      </c>
      <c r="M2822" s="7" t="s">
        <v>17</v>
      </c>
      <c r="N2822" s="7" t="s">
        <v>17</v>
      </c>
      <c r="O2822" s="11" t="s">
        <v>17</v>
      </c>
      <c r="P2822" s="8">
        <v>607.20000000000005</v>
      </c>
      <c r="Q2822" s="7" t="s">
        <v>17</v>
      </c>
      <c r="R2822" s="7" t="s">
        <v>17</v>
      </c>
      <c r="S2822" s="8">
        <v>12.2</v>
      </c>
    </row>
    <row r="2823" spans="1:19" x14ac:dyDescent="0.2">
      <c r="A2823" s="2" t="s">
        <v>10760</v>
      </c>
      <c r="B2823" s="2" t="s">
        <v>5659</v>
      </c>
      <c r="C2823" s="4" t="s">
        <v>5659</v>
      </c>
      <c r="D2823" s="5">
        <v>1.96</v>
      </c>
      <c r="E2823" s="7" t="s">
        <v>24</v>
      </c>
      <c r="F2823" s="5">
        <v>9.35</v>
      </c>
      <c r="G2823" s="8">
        <v>19.8</v>
      </c>
      <c r="H2823" s="7" t="s">
        <v>17</v>
      </c>
      <c r="I2823" s="7" t="s">
        <v>17</v>
      </c>
      <c r="J2823" s="5">
        <v>5.3</v>
      </c>
      <c r="K2823" s="8">
        <v>11</v>
      </c>
      <c r="L2823" s="5">
        <v>6.84</v>
      </c>
      <c r="M2823" s="8">
        <v>20</v>
      </c>
      <c r="N2823" s="8">
        <v>12</v>
      </c>
      <c r="O2823" s="11" t="s">
        <v>17</v>
      </c>
      <c r="P2823" s="8">
        <v>542.1</v>
      </c>
      <c r="Q2823" s="6">
        <v>0.56000000000000005</v>
      </c>
      <c r="R2823" s="7" t="s">
        <v>17</v>
      </c>
      <c r="S2823" s="5">
        <v>1.91</v>
      </c>
    </row>
    <row r="2824" spans="1:19" ht="20.399999999999999" x14ac:dyDescent="0.2">
      <c r="A2824" s="2" t="s">
        <v>5660</v>
      </c>
      <c r="B2824" s="2" t="s">
        <v>5661</v>
      </c>
      <c r="C2824" s="4" t="s">
        <v>5662</v>
      </c>
      <c r="D2824" s="7" t="s">
        <v>24</v>
      </c>
      <c r="E2824" s="7" t="s">
        <v>24</v>
      </c>
      <c r="F2824" s="7" t="s">
        <v>24</v>
      </c>
      <c r="G2824" s="8">
        <v>14.7</v>
      </c>
      <c r="H2824" s="7" t="s">
        <v>24</v>
      </c>
      <c r="I2824" s="7" t="s">
        <v>17</v>
      </c>
      <c r="J2824" s="8">
        <v>-64.900000000000006</v>
      </c>
      <c r="K2824" s="8">
        <v>-175.8</v>
      </c>
      <c r="L2824" s="7" t="s">
        <v>17</v>
      </c>
      <c r="M2824" s="7" t="s">
        <v>17</v>
      </c>
      <c r="N2824" s="7" t="s">
        <v>17</v>
      </c>
      <c r="O2824" s="11" t="s">
        <v>17</v>
      </c>
      <c r="P2824" s="8">
        <v>64.099999999999994</v>
      </c>
      <c r="Q2824" s="7" t="s">
        <v>17</v>
      </c>
      <c r="R2824" s="7" t="s">
        <v>17</v>
      </c>
      <c r="S2824" s="5">
        <v>2.95</v>
      </c>
    </row>
    <row r="2825" spans="1:19" ht="20.399999999999999" x14ac:dyDescent="0.2">
      <c r="A2825" s="2" t="s">
        <v>5663</v>
      </c>
      <c r="B2825" s="2" t="s">
        <v>5664</v>
      </c>
      <c r="C2825" s="4" t="s">
        <v>5665</v>
      </c>
      <c r="D2825" s="5">
        <v>3.52</v>
      </c>
      <c r="E2825" s="8">
        <v>24.3</v>
      </c>
      <c r="F2825" s="8">
        <v>19.600000000000001</v>
      </c>
      <c r="G2825" s="8">
        <v>51.4</v>
      </c>
      <c r="H2825" s="8">
        <v>33.200000000000003</v>
      </c>
      <c r="I2825" s="5">
        <v>1.54</v>
      </c>
      <c r="J2825" s="5">
        <v>4.47</v>
      </c>
      <c r="K2825" s="5">
        <v>9</v>
      </c>
      <c r="L2825" s="8">
        <v>17.5</v>
      </c>
      <c r="M2825" s="5">
        <v>8.9600000000000009</v>
      </c>
      <c r="N2825" s="8">
        <v>40.799999999999997</v>
      </c>
      <c r="O2825" s="11" t="s">
        <v>128</v>
      </c>
      <c r="P2825" s="8">
        <v>16197.1</v>
      </c>
      <c r="Q2825" s="6">
        <v>0.81699999999999995</v>
      </c>
      <c r="R2825" s="7">
        <v>21</v>
      </c>
      <c r="S2825" s="5">
        <v>2.36</v>
      </c>
    </row>
    <row r="2826" spans="1:19" x14ac:dyDescent="0.2">
      <c r="A2826" s="2" t="s">
        <v>5666</v>
      </c>
      <c r="B2826" s="2" t="s">
        <v>5667</v>
      </c>
      <c r="C2826" s="4" t="s">
        <v>5668</v>
      </c>
      <c r="D2826" s="5">
        <v>2.68</v>
      </c>
      <c r="E2826" s="7" t="s">
        <v>24</v>
      </c>
      <c r="F2826" s="8">
        <v>13.2</v>
      </c>
      <c r="G2826" s="8">
        <v>26</v>
      </c>
      <c r="H2826" s="8">
        <v>17.8</v>
      </c>
      <c r="I2826" s="5">
        <v>2.21</v>
      </c>
      <c r="J2826" s="5">
        <v>4.32</v>
      </c>
      <c r="K2826" s="5">
        <v>9.2799999999999994</v>
      </c>
      <c r="L2826" s="5">
        <v>7.73</v>
      </c>
      <c r="M2826" s="5">
        <v>2.34</v>
      </c>
      <c r="N2826" s="8">
        <v>69.099999999999994</v>
      </c>
      <c r="O2826" s="11" t="s">
        <v>36</v>
      </c>
      <c r="P2826" s="8">
        <v>4363.7</v>
      </c>
      <c r="Q2826" s="7" t="s">
        <v>17</v>
      </c>
      <c r="R2826" s="7" t="s">
        <v>17</v>
      </c>
      <c r="S2826" s="5">
        <v>1.19</v>
      </c>
    </row>
    <row r="2827" spans="1:19" x14ac:dyDescent="0.2">
      <c r="A2827" s="2" t="s">
        <v>10761</v>
      </c>
      <c r="B2827" s="2" t="s">
        <v>5669</v>
      </c>
      <c r="C2827" s="4" t="s">
        <v>5670</v>
      </c>
      <c r="D2827" s="7" t="s">
        <v>24</v>
      </c>
      <c r="E2827" s="7" t="s">
        <v>24</v>
      </c>
      <c r="F2827" s="5">
        <v>5.29</v>
      </c>
      <c r="G2827" s="8">
        <v>24.9</v>
      </c>
      <c r="H2827" s="5">
        <v>7.46</v>
      </c>
      <c r="I2827" s="7" t="s">
        <v>17</v>
      </c>
      <c r="J2827" s="5">
        <v>5.47</v>
      </c>
      <c r="K2827" s="7" t="s">
        <v>24</v>
      </c>
      <c r="L2827" s="8">
        <v>17.5</v>
      </c>
      <c r="M2827" s="8">
        <v>-22.3</v>
      </c>
      <c r="N2827" s="8">
        <v>72.599999999999994</v>
      </c>
      <c r="O2827" s="11" t="s">
        <v>2888</v>
      </c>
      <c r="P2827" s="8">
        <v>414.8</v>
      </c>
      <c r="Q2827" s="10">
        <v>0</v>
      </c>
      <c r="R2827" s="7" t="s">
        <v>17</v>
      </c>
      <c r="S2827" s="5">
        <v>1.06</v>
      </c>
    </row>
    <row r="2828" spans="1:19" x14ac:dyDescent="0.2">
      <c r="A2828" s="2" t="s">
        <v>5671</v>
      </c>
      <c r="B2828" s="2" t="s">
        <v>5672</v>
      </c>
      <c r="C2828" s="4" t="s">
        <v>5673</v>
      </c>
      <c r="D2828" s="5">
        <v>2.2599999999999998</v>
      </c>
      <c r="E2828" s="5">
        <v>5.44</v>
      </c>
      <c r="F2828" s="8">
        <v>16.100000000000001</v>
      </c>
      <c r="G2828" s="8">
        <v>46.5</v>
      </c>
      <c r="H2828" s="8">
        <v>35.6</v>
      </c>
      <c r="I2828" s="7" t="s">
        <v>17</v>
      </c>
      <c r="J2828" s="5">
        <v>3.21</v>
      </c>
      <c r="K2828" s="5">
        <v>8.31</v>
      </c>
      <c r="L2828" s="8">
        <v>49.4</v>
      </c>
      <c r="M2828" s="8">
        <v>11.1</v>
      </c>
      <c r="N2828" s="5">
        <v>8.14</v>
      </c>
      <c r="O2828" s="11" t="s">
        <v>128</v>
      </c>
      <c r="P2828" s="8">
        <v>7313.6</v>
      </c>
      <c r="Q2828" s="5">
        <v>5.88</v>
      </c>
      <c r="R2828" s="7" t="s">
        <v>17</v>
      </c>
      <c r="S2828" s="5">
        <v>1.43</v>
      </c>
    </row>
    <row r="2829" spans="1:19" ht="20.399999999999999" x14ac:dyDescent="0.2">
      <c r="A2829" s="2" t="s">
        <v>10762</v>
      </c>
      <c r="B2829" s="2" t="s">
        <v>5674</v>
      </c>
      <c r="C2829" s="4" t="s">
        <v>5675</v>
      </c>
      <c r="D2829" s="5">
        <v>1.6</v>
      </c>
      <c r="E2829" s="5">
        <v>1.64</v>
      </c>
      <c r="F2829" s="5">
        <v>9.6199999999999992</v>
      </c>
      <c r="G2829" s="8">
        <v>18</v>
      </c>
      <c r="H2829" s="8">
        <v>22.3</v>
      </c>
      <c r="I2829" s="5">
        <v>2.48</v>
      </c>
      <c r="J2829" s="7" t="s">
        <v>17</v>
      </c>
      <c r="K2829" s="7" t="s">
        <v>17</v>
      </c>
      <c r="L2829" s="8">
        <v>12.5</v>
      </c>
      <c r="M2829" s="5">
        <v>3.12</v>
      </c>
      <c r="N2829" s="5">
        <v>-6.45</v>
      </c>
      <c r="O2829" s="11" t="s">
        <v>180</v>
      </c>
      <c r="P2829" s="8">
        <v>8470.2999999999993</v>
      </c>
      <c r="Q2829" s="5">
        <v>2.2400000000000002</v>
      </c>
      <c r="R2829" s="7" t="s">
        <v>17</v>
      </c>
      <c r="S2829" s="7" t="s">
        <v>17</v>
      </c>
    </row>
    <row r="2830" spans="1:19" x14ac:dyDescent="0.2">
      <c r="A2830" s="2" t="s">
        <v>10763</v>
      </c>
      <c r="B2830" s="2" t="s">
        <v>5676</v>
      </c>
      <c r="C2830" s="4" t="s">
        <v>5677</v>
      </c>
      <c r="D2830" s="8">
        <v>13.2</v>
      </c>
      <c r="E2830" s="7" t="s">
        <v>24</v>
      </c>
      <c r="F2830" s="8">
        <v>16.2</v>
      </c>
      <c r="G2830" s="8">
        <v>34.200000000000003</v>
      </c>
      <c r="H2830" s="8">
        <v>21.3</v>
      </c>
      <c r="I2830" s="5">
        <v>2.37</v>
      </c>
      <c r="J2830" s="5">
        <v>5.54</v>
      </c>
      <c r="K2830" s="8">
        <v>33.9</v>
      </c>
      <c r="L2830" s="8">
        <v>15.6</v>
      </c>
      <c r="M2830" s="8">
        <v>-19.2</v>
      </c>
      <c r="N2830" s="8">
        <v>-19.899999999999999</v>
      </c>
      <c r="O2830" s="11" t="s">
        <v>48</v>
      </c>
      <c r="P2830" s="8">
        <v>5150.3</v>
      </c>
      <c r="Q2830" s="5">
        <v>1.1100000000000001</v>
      </c>
      <c r="R2830" s="7" t="s">
        <v>17</v>
      </c>
      <c r="S2830" s="5">
        <v>1.59</v>
      </c>
    </row>
    <row r="2831" spans="1:19" x14ac:dyDescent="0.2">
      <c r="A2831" s="2" t="s">
        <v>5678</v>
      </c>
      <c r="B2831" s="2" t="s">
        <v>5679</v>
      </c>
      <c r="C2831" s="4" t="s">
        <v>5680</v>
      </c>
      <c r="D2831" s="5">
        <v>6.44</v>
      </c>
      <c r="E2831" s="8">
        <v>17.7</v>
      </c>
      <c r="F2831" s="8">
        <v>10.199999999999999</v>
      </c>
      <c r="G2831" s="8">
        <v>20.2</v>
      </c>
      <c r="H2831" s="8">
        <v>18.600000000000001</v>
      </c>
      <c r="I2831" s="5">
        <v>1.75</v>
      </c>
      <c r="J2831" s="8">
        <v>11.7</v>
      </c>
      <c r="K2831" s="8">
        <v>26</v>
      </c>
      <c r="L2831" s="8">
        <v>10.7</v>
      </c>
      <c r="M2831" s="5">
        <v>1.44</v>
      </c>
      <c r="N2831" s="8">
        <v>-15.1</v>
      </c>
      <c r="O2831" s="11" t="s">
        <v>57</v>
      </c>
      <c r="P2831" s="8">
        <v>11383</v>
      </c>
      <c r="Q2831" s="5">
        <v>2.56</v>
      </c>
      <c r="R2831" s="7">
        <v>19</v>
      </c>
      <c r="S2831" s="5">
        <v>2.2799999999999998</v>
      </c>
    </row>
    <row r="2832" spans="1:19" ht="20.399999999999999" x14ac:dyDescent="0.2">
      <c r="A2832" s="2" t="s">
        <v>10764</v>
      </c>
      <c r="B2832" s="2" t="s">
        <v>5681</v>
      </c>
      <c r="C2832" s="4" t="s">
        <v>5682</v>
      </c>
      <c r="D2832" s="5">
        <v>2.8</v>
      </c>
      <c r="E2832" s="5">
        <v>5.54</v>
      </c>
      <c r="F2832" s="5">
        <v>6.92</v>
      </c>
      <c r="G2832" s="8">
        <v>15.2</v>
      </c>
      <c r="H2832" s="8">
        <v>14.8</v>
      </c>
      <c r="I2832" s="6">
        <v>0.98799999999999999</v>
      </c>
      <c r="J2832" s="8">
        <v>10.7</v>
      </c>
      <c r="K2832" s="8">
        <v>20.8</v>
      </c>
      <c r="L2832" s="5">
        <v>9.5299999999999994</v>
      </c>
      <c r="M2832" s="6">
        <v>-0.33600000000000002</v>
      </c>
      <c r="N2832" s="8">
        <v>25.6</v>
      </c>
      <c r="O2832" s="11" t="s">
        <v>113</v>
      </c>
      <c r="P2832" s="8">
        <v>1323.1</v>
      </c>
      <c r="Q2832" s="5">
        <v>1.07</v>
      </c>
      <c r="R2832" s="7" t="s">
        <v>17</v>
      </c>
      <c r="S2832" s="5">
        <v>2.12</v>
      </c>
    </row>
    <row r="2833" spans="1:19" x14ac:dyDescent="0.2">
      <c r="A2833" s="2" t="s">
        <v>5683</v>
      </c>
      <c r="B2833" s="2" t="s">
        <v>5684</v>
      </c>
      <c r="C2833" s="4" t="s">
        <v>5685</v>
      </c>
      <c r="D2833" s="5">
        <v>8.4700000000000006</v>
      </c>
      <c r="E2833" s="8">
        <v>22</v>
      </c>
      <c r="F2833" s="8">
        <v>15.9</v>
      </c>
      <c r="G2833" s="8">
        <v>36.4</v>
      </c>
      <c r="H2833" s="8">
        <v>20.7</v>
      </c>
      <c r="I2833" s="5">
        <v>1.76</v>
      </c>
      <c r="J2833" s="5">
        <v>7.51</v>
      </c>
      <c r="K2833" s="8">
        <v>35</v>
      </c>
      <c r="L2833" s="8">
        <v>12.9</v>
      </c>
      <c r="M2833" s="5">
        <v>2.16</v>
      </c>
      <c r="N2833" s="8">
        <v>-22.4</v>
      </c>
      <c r="O2833" s="11" t="s">
        <v>17</v>
      </c>
      <c r="P2833" s="8">
        <v>8060.1</v>
      </c>
      <c r="Q2833" s="7" t="s">
        <v>17</v>
      </c>
      <c r="R2833" s="7" t="s">
        <v>17</v>
      </c>
      <c r="S2833" s="5">
        <v>3</v>
      </c>
    </row>
    <row r="2834" spans="1:19" ht="20.399999999999999" x14ac:dyDescent="0.2">
      <c r="A2834" s="2" t="s">
        <v>5686</v>
      </c>
      <c r="B2834" s="2" t="s">
        <v>5687</v>
      </c>
      <c r="C2834" s="4" t="s">
        <v>5688</v>
      </c>
      <c r="D2834" s="5">
        <v>1.91</v>
      </c>
      <c r="E2834" s="5">
        <v>2.2999999999999998</v>
      </c>
      <c r="F2834" s="5">
        <v>4.22</v>
      </c>
      <c r="G2834" s="8">
        <v>13.1</v>
      </c>
      <c r="H2834" s="8">
        <v>12.2</v>
      </c>
      <c r="I2834" s="8">
        <v>40.700000000000003</v>
      </c>
      <c r="J2834" s="5">
        <v>8.82</v>
      </c>
      <c r="K2834" s="8">
        <v>13.6</v>
      </c>
      <c r="L2834" s="8">
        <v>17.100000000000001</v>
      </c>
      <c r="M2834" s="5">
        <v>-9.82</v>
      </c>
      <c r="N2834" s="8">
        <v>-27.9</v>
      </c>
      <c r="O2834" s="11" t="s">
        <v>149</v>
      </c>
      <c r="P2834" s="8">
        <v>1663.3</v>
      </c>
      <c r="Q2834" s="5">
        <v>5.01</v>
      </c>
      <c r="R2834" s="7" t="s">
        <v>17</v>
      </c>
      <c r="S2834" s="5">
        <v>3.02</v>
      </c>
    </row>
    <row r="2835" spans="1:19" x14ac:dyDescent="0.2">
      <c r="A2835" s="2" t="s">
        <v>5689</v>
      </c>
      <c r="B2835" s="2" t="s">
        <v>5690</v>
      </c>
      <c r="C2835" s="4" t="s">
        <v>5690</v>
      </c>
      <c r="D2835" s="5">
        <v>4.34</v>
      </c>
      <c r="E2835" s="8">
        <v>26.8</v>
      </c>
      <c r="F2835" s="8">
        <v>24.8</v>
      </c>
      <c r="G2835" s="8">
        <v>77.2</v>
      </c>
      <c r="H2835" s="8">
        <v>35.5</v>
      </c>
      <c r="I2835" s="5">
        <v>2.36</v>
      </c>
      <c r="J2835" s="5">
        <v>2.73</v>
      </c>
      <c r="K2835" s="5">
        <v>8.7799999999999994</v>
      </c>
      <c r="L2835" s="8">
        <v>12.4</v>
      </c>
      <c r="M2835" s="8">
        <v>23.7</v>
      </c>
      <c r="N2835" s="8">
        <v>20.100000000000001</v>
      </c>
      <c r="O2835" s="11" t="s">
        <v>17</v>
      </c>
      <c r="P2835" s="8">
        <v>2556.6999999999998</v>
      </c>
      <c r="Q2835" s="7" t="s">
        <v>17</v>
      </c>
      <c r="R2835" s="7" t="s">
        <v>17</v>
      </c>
      <c r="S2835" s="5">
        <v>1.47</v>
      </c>
    </row>
    <row r="2836" spans="1:19" ht="30.6" x14ac:dyDescent="0.2">
      <c r="A2836" s="2" t="s">
        <v>10765</v>
      </c>
      <c r="B2836" s="2" t="s">
        <v>5691</v>
      </c>
      <c r="C2836" s="4" t="s">
        <v>10766</v>
      </c>
      <c r="D2836" s="5">
        <v>3.45</v>
      </c>
      <c r="E2836" s="5">
        <v>4.5199999999999996</v>
      </c>
      <c r="F2836" s="5">
        <v>9.36</v>
      </c>
      <c r="G2836" s="8">
        <v>22.6</v>
      </c>
      <c r="H2836" s="8">
        <v>19.5</v>
      </c>
      <c r="I2836" s="5">
        <v>2.97</v>
      </c>
      <c r="J2836" s="5">
        <v>7.05</v>
      </c>
      <c r="K2836" s="8">
        <v>17</v>
      </c>
      <c r="L2836" s="5">
        <v>4.5999999999999996</v>
      </c>
      <c r="M2836" s="6">
        <v>0.65700000000000003</v>
      </c>
      <c r="N2836" s="5">
        <v>-7.06</v>
      </c>
      <c r="O2836" s="11" t="s">
        <v>617</v>
      </c>
      <c r="P2836" s="8">
        <v>263381.59999999998</v>
      </c>
      <c r="Q2836" s="5">
        <v>2.31</v>
      </c>
      <c r="R2836" s="7">
        <v>84</v>
      </c>
      <c r="S2836" s="6">
        <v>0.78</v>
      </c>
    </row>
    <row r="2837" spans="1:19" ht="20.399999999999999" x14ac:dyDescent="0.2">
      <c r="A2837" s="2" t="s">
        <v>5692</v>
      </c>
      <c r="B2837" s="2" t="s">
        <v>5693</v>
      </c>
      <c r="C2837" s="4" t="s">
        <v>10767</v>
      </c>
      <c r="D2837" s="5">
        <v>2.4</v>
      </c>
      <c r="E2837" s="8">
        <v>39.299999999999997</v>
      </c>
      <c r="F2837" s="5">
        <v>9.66</v>
      </c>
      <c r="G2837" s="8">
        <v>19.600000000000001</v>
      </c>
      <c r="H2837" s="8">
        <v>11.6</v>
      </c>
      <c r="I2837" s="5">
        <v>1.1599999999999999</v>
      </c>
      <c r="J2837" s="5">
        <v>5.65</v>
      </c>
      <c r="K2837" s="8">
        <v>14</v>
      </c>
      <c r="L2837" s="5">
        <v>5.31</v>
      </c>
      <c r="M2837" s="8">
        <v>15.7</v>
      </c>
      <c r="N2837" s="8">
        <v>28.3</v>
      </c>
      <c r="O2837" s="11" t="s">
        <v>128</v>
      </c>
      <c r="P2837" s="8">
        <v>65095.7</v>
      </c>
      <c r="Q2837" s="5">
        <v>2.48</v>
      </c>
      <c r="R2837" s="7">
        <v>70</v>
      </c>
      <c r="S2837" s="5">
        <v>1.07</v>
      </c>
    </row>
    <row r="2838" spans="1:19" x14ac:dyDescent="0.2">
      <c r="A2838" s="2" t="s">
        <v>5694</v>
      </c>
      <c r="B2838" s="2" t="s">
        <v>5695</v>
      </c>
      <c r="C2838" s="4" t="s">
        <v>5696</v>
      </c>
      <c r="D2838" s="5">
        <v>2.4300000000000002</v>
      </c>
      <c r="E2838" s="5">
        <v>2.97</v>
      </c>
      <c r="F2838" s="7" t="s">
        <v>17</v>
      </c>
      <c r="G2838" s="8">
        <v>12.5</v>
      </c>
      <c r="H2838" s="8">
        <v>13.1</v>
      </c>
      <c r="I2838" s="7" t="s">
        <v>17</v>
      </c>
      <c r="J2838" s="5">
        <v>4.7699999999999996</v>
      </c>
      <c r="K2838" s="8">
        <v>23.6</v>
      </c>
      <c r="L2838" s="7" t="s">
        <v>17</v>
      </c>
      <c r="M2838" s="8">
        <v>29.3</v>
      </c>
      <c r="N2838" s="8">
        <v>54.2</v>
      </c>
      <c r="O2838" s="11" t="s">
        <v>36</v>
      </c>
      <c r="P2838" s="8">
        <v>1718.3</v>
      </c>
      <c r="Q2838" s="7" t="s">
        <v>17</v>
      </c>
      <c r="R2838" s="7" t="s">
        <v>17</v>
      </c>
      <c r="S2838" s="5">
        <v>1.07</v>
      </c>
    </row>
    <row r="2839" spans="1:19" x14ac:dyDescent="0.2">
      <c r="A2839" s="2" t="s">
        <v>10768</v>
      </c>
      <c r="B2839" s="2" t="s">
        <v>10769</v>
      </c>
      <c r="C2839" s="4" t="s">
        <v>10770</v>
      </c>
      <c r="D2839" s="5">
        <v>1.74</v>
      </c>
      <c r="E2839" s="5">
        <v>1.74</v>
      </c>
      <c r="F2839" s="5">
        <v>3.41</v>
      </c>
      <c r="G2839" s="6">
        <v>0.55400000000000005</v>
      </c>
      <c r="H2839" s="5">
        <v>5.61</v>
      </c>
      <c r="I2839" s="5">
        <v>5.61</v>
      </c>
      <c r="J2839" s="7" t="s">
        <v>17</v>
      </c>
      <c r="K2839" s="7" t="s">
        <v>17</v>
      </c>
      <c r="L2839" s="8">
        <v>35.1</v>
      </c>
      <c r="M2839" s="7" t="s">
        <v>17</v>
      </c>
      <c r="N2839" s="7" t="s">
        <v>17</v>
      </c>
      <c r="O2839" s="11" t="s">
        <v>104</v>
      </c>
      <c r="P2839" s="8">
        <v>1390.1</v>
      </c>
      <c r="Q2839" s="6">
        <v>0.76900000000000002</v>
      </c>
      <c r="R2839" s="7" t="s">
        <v>17</v>
      </c>
      <c r="S2839" s="5">
        <v>4.3600000000000003</v>
      </c>
    </row>
    <row r="2840" spans="1:19" ht="20.399999999999999" x14ac:dyDescent="0.2">
      <c r="A2840" s="2" t="s">
        <v>10771</v>
      </c>
      <c r="B2840" s="2" t="s">
        <v>5697</v>
      </c>
      <c r="C2840" s="4" t="s">
        <v>5698</v>
      </c>
      <c r="D2840" s="5">
        <v>1.53</v>
      </c>
      <c r="E2840" s="5">
        <v>1.8</v>
      </c>
      <c r="F2840" s="7" t="s">
        <v>17</v>
      </c>
      <c r="G2840" s="8">
        <v>19.600000000000001</v>
      </c>
      <c r="H2840" s="8">
        <v>17.100000000000001</v>
      </c>
      <c r="I2840" s="5">
        <v>1.71</v>
      </c>
      <c r="J2840" s="5">
        <v>1.1499999999999999</v>
      </c>
      <c r="K2840" s="5">
        <v>8.7200000000000006</v>
      </c>
      <c r="L2840" s="7" t="s">
        <v>17</v>
      </c>
      <c r="M2840" s="5">
        <v>2.4900000000000002</v>
      </c>
      <c r="N2840" s="5">
        <v>3.31</v>
      </c>
      <c r="O2840" s="11" t="s">
        <v>17</v>
      </c>
      <c r="P2840" s="8">
        <v>3073.6</v>
      </c>
      <c r="Q2840" s="5">
        <v>1.7</v>
      </c>
      <c r="R2840" s="7" t="s">
        <v>17</v>
      </c>
      <c r="S2840" s="7" t="s">
        <v>17</v>
      </c>
    </row>
    <row r="2841" spans="1:19" ht="20.399999999999999" x14ac:dyDescent="0.2">
      <c r="A2841" s="2" t="s">
        <v>10772</v>
      </c>
      <c r="B2841" s="2" t="s">
        <v>5828</v>
      </c>
      <c r="C2841" s="4" t="s">
        <v>5829</v>
      </c>
      <c r="D2841" s="5">
        <v>1.64</v>
      </c>
      <c r="E2841" s="5">
        <v>1.64</v>
      </c>
      <c r="F2841" s="8">
        <v>10.199999999999999</v>
      </c>
      <c r="G2841" s="8">
        <v>67.5</v>
      </c>
      <c r="H2841" s="7" t="s">
        <v>17</v>
      </c>
      <c r="I2841" s="7" t="s">
        <v>17</v>
      </c>
      <c r="J2841" s="5">
        <v>2.82</v>
      </c>
      <c r="K2841" s="8">
        <v>15.9</v>
      </c>
      <c r="L2841" s="8">
        <v>27.8</v>
      </c>
      <c r="M2841" s="5">
        <v>6.69</v>
      </c>
      <c r="N2841" s="5">
        <v>-1.29</v>
      </c>
      <c r="O2841" s="11" t="s">
        <v>149</v>
      </c>
      <c r="P2841" s="8">
        <v>1462.2</v>
      </c>
      <c r="Q2841" s="8">
        <v>12.7</v>
      </c>
      <c r="R2841" s="7" t="s">
        <v>17</v>
      </c>
      <c r="S2841" s="6">
        <v>0.48699999999999999</v>
      </c>
    </row>
    <row r="2842" spans="1:19" ht="20.399999999999999" x14ac:dyDescent="0.2">
      <c r="A2842" s="2" t="s">
        <v>5699</v>
      </c>
      <c r="B2842" s="2" t="s">
        <v>5700</v>
      </c>
      <c r="C2842" s="4" t="s">
        <v>5701</v>
      </c>
      <c r="D2842" s="5">
        <v>2.29</v>
      </c>
      <c r="E2842" s="5">
        <v>2.29</v>
      </c>
      <c r="F2842" s="8">
        <v>19.7</v>
      </c>
      <c r="G2842" s="8">
        <v>142.80000000000001</v>
      </c>
      <c r="H2842" s="8">
        <v>75.900000000000006</v>
      </c>
      <c r="I2842" s="8">
        <v>75.900000000000006</v>
      </c>
      <c r="J2842" s="5">
        <v>2.02</v>
      </c>
      <c r="K2842" s="5">
        <v>2.09</v>
      </c>
      <c r="L2842" s="8">
        <v>23.3</v>
      </c>
      <c r="M2842" s="5">
        <v>4.51</v>
      </c>
      <c r="N2842" s="8">
        <v>-43.8</v>
      </c>
      <c r="O2842" s="11" t="s">
        <v>128</v>
      </c>
      <c r="P2842" s="8">
        <v>2560.3000000000002</v>
      </c>
      <c r="Q2842" s="5">
        <v>3.68</v>
      </c>
      <c r="R2842" s="7" t="s">
        <v>17</v>
      </c>
      <c r="S2842" s="5">
        <v>3.3</v>
      </c>
    </row>
    <row r="2843" spans="1:19" ht="20.399999999999999" x14ac:dyDescent="0.2">
      <c r="A2843" s="2" t="s">
        <v>10773</v>
      </c>
      <c r="B2843" s="2" t="s">
        <v>5702</v>
      </c>
      <c r="C2843" s="4" t="s">
        <v>5702</v>
      </c>
      <c r="D2843" s="5">
        <v>2.35</v>
      </c>
      <c r="E2843" s="5">
        <v>2.85</v>
      </c>
      <c r="F2843" s="7" t="s">
        <v>17</v>
      </c>
      <c r="G2843" s="8">
        <v>21.1</v>
      </c>
      <c r="H2843" s="8">
        <v>17</v>
      </c>
      <c r="I2843" s="7" t="s">
        <v>17</v>
      </c>
      <c r="J2843" s="5">
        <v>1.1599999999999999</v>
      </c>
      <c r="K2843" s="8">
        <v>12.4</v>
      </c>
      <c r="L2843" s="7" t="s">
        <v>17</v>
      </c>
      <c r="M2843" s="5">
        <v>5.92</v>
      </c>
      <c r="N2843" s="5">
        <v>8.32</v>
      </c>
      <c r="O2843" s="11" t="s">
        <v>17</v>
      </c>
      <c r="P2843" s="8">
        <v>972.6</v>
      </c>
      <c r="Q2843" s="5">
        <v>2.76</v>
      </c>
      <c r="R2843" s="7" t="s">
        <v>17</v>
      </c>
      <c r="S2843" s="7" t="s">
        <v>17</v>
      </c>
    </row>
    <row r="2844" spans="1:19" ht="20.399999999999999" x14ac:dyDescent="0.2">
      <c r="A2844" s="2" t="s">
        <v>10774</v>
      </c>
      <c r="B2844" s="2" t="s">
        <v>10775</v>
      </c>
      <c r="C2844" s="4" t="s">
        <v>10775</v>
      </c>
      <c r="D2844" s="5">
        <v>2.25</v>
      </c>
      <c r="E2844" s="5">
        <v>2.4</v>
      </c>
      <c r="F2844" s="7" t="s">
        <v>17</v>
      </c>
      <c r="G2844" s="8">
        <v>24.2</v>
      </c>
      <c r="H2844" s="8">
        <v>22</v>
      </c>
      <c r="I2844" s="7" t="s">
        <v>17</v>
      </c>
      <c r="J2844" s="5">
        <v>1.01</v>
      </c>
      <c r="K2844" s="8">
        <v>10</v>
      </c>
      <c r="L2844" s="7" t="s">
        <v>17</v>
      </c>
      <c r="M2844" s="8">
        <v>26.2</v>
      </c>
      <c r="N2844" s="8">
        <v>35.5</v>
      </c>
      <c r="O2844" s="11" t="s">
        <v>17</v>
      </c>
      <c r="P2844" s="8">
        <v>467.3</v>
      </c>
      <c r="Q2844" s="6">
        <v>0.78500000000000003</v>
      </c>
      <c r="R2844" s="7" t="s">
        <v>17</v>
      </c>
      <c r="S2844" s="7" t="s">
        <v>17</v>
      </c>
    </row>
    <row r="2845" spans="1:19" ht="20.399999999999999" x14ac:dyDescent="0.2">
      <c r="A2845" s="2" t="s">
        <v>5703</v>
      </c>
      <c r="B2845" s="2" t="s">
        <v>5704</v>
      </c>
      <c r="C2845" s="4" t="s">
        <v>5705</v>
      </c>
      <c r="D2845" s="5">
        <v>6.77</v>
      </c>
      <c r="E2845" s="7" t="s">
        <v>24</v>
      </c>
      <c r="F2845" s="8">
        <v>11.7</v>
      </c>
      <c r="G2845" s="8">
        <v>27.3</v>
      </c>
      <c r="H2845" s="8">
        <v>24.2</v>
      </c>
      <c r="I2845" s="5">
        <v>2.52</v>
      </c>
      <c r="J2845" s="5">
        <v>7.69</v>
      </c>
      <c r="K2845" s="8">
        <v>25.8</v>
      </c>
      <c r="L2845" s="8">
        <v>17.899999999999999</v>
      </c>
      <c r="M2845" s="6">
        <v>0.55200000000000005</v>
      </c>
      <c r="N2845" s="8">
        <v>137.6</v>
      </c>
      <c r="O2845" s="11" t="s">
        <v>141</v>
      </c>
      <c r="P2845" s="8">
        <v>35740.300000000003</v>
      </c>
      <c r="Q2845" s="5">
        <v>2.0699999999999998</v>
      </c>
      <c r="R2845" s="7">
        <v>99</v>
      </c>
      <c r="S2845" s="6">
        <v>0.70599999999999996</v>
      </c>
    </row>
    <row r="2846" spans="1:19" x14ac:dyDescent="0.2">
      <c r="A2846" s="2" t="s">
        <v>5706</v>
      </c>
      <c r="B2846" s="2" t="s">
        <v>5707</v>
      </c>
      <c r="C2846" s="4" t="s">
        <v>5708</v>
      </c>
      <c r="D2846" s="5">
        <v>6.06</v>
      </c>
      <c r="E2846" s="5">
        <v>7.78</v>
      </c>
      <c r="F2846" s="8">
        <v>19</v>
      </c>
      <c r="G2846" s="8">
        <v>39.9</v>
      </c>
      <c r="H2846" s="8">
        <v>25.4</v>
      </c>
      <c r="I2846" s="5">
        <v>2.78</v>
      </c>
      <c r="J2846" s="5">
        <v>8.58</v>
      </c>
      <c r="K2846" s="8">
        <v>22.4</v>
      </c>
      <c r="L2846" s="8">
        <v>29.7</v>
      </c>
      <c r="M2846" s="5">
        <v>4.5199999999999996</v>
      </c>
      <c r="N2846" s="5">
        <v>9.1</v>
      </c>
      <c r="O2846" s="11" t="s">
        <v>17</v>
      </c>
      <c r="P2846" s="8">
        <v>15944.8</v>
      </c>
      <c r="Q2846" s="7" t="s">
        <v>17</v>
      </c>
      <c r="R2846" s="7">
        <v>67</v>
      </c>
      <c r="S2846" s="7" t="s">
        <v>17</v>
      </c>
    </row>
    <row r="2847" spans="1:19" ht="20.399999999999999" x14ac:dyDescent="0.2">
      <c r="A2847" s="2" t="s">
        <v>5709</v>
      </c>
      <c r="B2847" s="2" t="s">
        <v>5710</v>
      </c>
      <c r="C2847" s="4" t="s">
        <v>5710</v>
      </c>
      <c r="D2847" s="5">
        <v>1.33</v>
      </c>
      <c r="E2847" s="5">
        <v>1.33</v>
      </c>
      <c r="F2847" s="7" t="s">
        <v>17</v>
      </c>
      <c r="G2847" s="8">
        <v>19.399999999999999</v>
      </c>
      <c r="H2847" s="7" t="s">
        <v>17</v>
      </c>
      <c r="I2847" s="7" t="s">
        <v>17</v>
      </c>
      <c r="J2847" s="5">
        <v>1.6</v>
      </c>
      <c r="K2847" s="5">
        <v>7.12</v>
      </c>
      <c r="L2847" s="7" t="s">
        <v>17</v>
      </c>
      <c r="M2847" s="8">
        <v>13.8</v>
      </c>
      <c r="N2847" s="8">
        <v>33.299999999999997</v>
      </c>
      <c r="O2847" s="11" t="s">
        <v>17</v>
      </c>
      <c r="P2847" s="8">
        <v>433.5</v>
      </c>
      <c r="Q2847" s="5">
        <v>2.41</v>
      </c>
      <c r="R2847" s="7" t="s">
        <v>17</v>
      </c>
      <c r="S2847" s="7" t="s">
        <v>17</v>
      </c>
    </row>
    <row r="2848" spans="1:19" x14ac:dyDescent="0.2">
      <c r="A2848" s="2" t="s">
        <v>10776</v>
      </c>
      <c r="B2848" s="2" t="s">
        <v>5711</v>
      </c>
      <c r="C2848" s="4" t="s">
        <v>10777</v>
      </c>
      <c r="D2848" s="5">
        <v>5.16</v>
      </c>
      <c r="E2848" s="8">
        <v>12.5</v>
      </c>
      <c r="F2848" s="8">
        <v>15.8</v>
      </c>
      <c r="G2848" s="8">
        <v>32.700000000000003</v>
      </c>
      <c r="H2848" s="8">
        <v>26.6</v>
      </c>
      <c r="I2848" s="5">
        <v>2.2200000000000002</v>
      </c>
      <c r="J2848" s="8">
        <v>10.7</v>
      </c>
      <c r="K2848" s="8">
        <v>18.5</v>
      </c>
      <c r="L2848" s="5">
        <v>8.18</v>
      </c>
      <c r="M2848" s="5">
        <v>3.28</v>
      </c>
      <c r="N2848" s="8">
        <v>10.4</v>
      </c>
      <c r="O2848" s="11" t="s">
        <v>17</v>
      </c>
      <c r="P2848" s="8">
        <v>5402.1</v>
      </c>
      <c r="Q2848" s="5">
        <v>3.02</v>
      </c>
      <c r="R2848" s="7" t="s">
        <v>17</v>
      </c>
      <c r="S2848" s="5">
        <v>3.13</v>
      </c>
    </row>
    <row r="2849" spans="1:19" ht="20.399999999999999" x14ac:dyDescent="0.2">
      <c r="A2849" s="2" t="s">
        <v>5712</v>
      </c>
      <c r="B2849" s="2" t="s">
        <v>5713</v>
      </c>
      <c r="C2849" s="4" t="s">
        <v>5714</v>
      </c>
      <c r="D2849" s="5">
        <v>2.93</v>
      </c>
      <c r="E2849" s="8">
        <v>40.299999999999997</v>
      </c>
      <c r="F2849" s="8">
        <v>13.1</v>
      </c>
      <c r="G2849" s="8">
        <v>28.3</v>
      </c>
      <c r="H2849" s="8">
        <v>21.8</v>
      </c>
      <c r="I2849" s="5">
        <v>1.81</v>
      </c>
      <c r="J2849" s="5">
        <v>5.51</v>
      </c>
      <c r="K2849" s="8">
        <v>11.5</v>
      </c>
      <c r="L2849" s="8">
        <v>10.7</v>
      </c>
      <c r="M2849" s="5">
        <v>-2.2599999999999998</v>
      </c>
      <c r="N2849" s="8">
        <v>14.4</v>
      </c>
      <c r="O2849" s="11" t="s">
        <v>76</v>
      </c>
      <c r="P2849" s="8">
        <v>2331.6999999999998</v>
      </c>
      <c r="Q2849" s="5">
        <v>1.1100000000000001</v>
      </c>
      <c r="R2849" s="7" t="s">
        <v>17</v>
      </c>
      <c r="S2849" s="5">
        <v>2.41</v>
      </c>
    </row>
    <row r="2850" spans="1:19" ht="20.399999999999999" x14ac:dyDescent="0.2">
      <c r="A2850" s="2" t="s">
        <v>10778</v>
      </c>
      <c r="B2850" s="2" t="s">
        <v>10779</v>
      </c>
      <c r="C2850" s="4" t="s">
        <v>10779</v>
      </c>
      <c r="D2850" s="5">
        <v>3.3</v>
      </c>
      <c r="E2850" s="5">
        <v>3.3</v>
      </c>
      <c r="F2850" s="7" t="s">
        <v>24</v>
      </c>
      <c r="G2850" s="7" t="s">
        <v>24</v>
      </c>
      <c r="H2850" s="7" t="s">
        <v>24</v>
      </c>
      <c r="I2850" s="7" t="s">
        <v>17</v>
      </c>
      <c r="J2850" s="8">
        <v>-24.2</v>
      </c>
      <c r="K2850" s="8">
        <v>-44</v>
      </c>
      <c r="L2850" s="7" t="s">
        <v>17</v>
      </c>
      <c r="M2850" s="7" t="s">
        <v>17</v>
      </c>
      <c r="N2850" s="7" t="s">
        <v>17</v>
      </c>
      <c r="O2850" s="11" t="s">
        <v>17</v>
      </c>
      <c r="P2850" s="8">
        <v>623.20000000000005</v>
      </c>
      <c r="Q2850" s="7" t="s">
        <v>17</v>
      </c>
      <c r="R2850" s="7" t="s">
        <v>17</v>
      </c>
      <c r="S2850" s="8">
        <v>12.9</v>
      </c>
    </row>
    <row r="2851" spans="1:19" x14ac:dyDescent="0.2">
      <c r="A2851" s="2" t="s">
        <v>5715</v>
      </c>
      <c r="B2851" s="2" t="s">
        <v>5716</v>
      </c>
      <c r="C2851" s="4" t="s">
        <v>5716</v>
      </c>
      <c r="D2851" s="7" t="s">
        <v>24</v>
      </c>
      <c r="E2851" s="7" t="s">
        <v>24</v>
      </c>
      <c r="F2851" s="7" t="s">
        <v>24</v>
      </c>
      <c r="G2851" s="7" t="s">
        <v>24</v>
      </c>
      <c r="H2851" s="7" t="s">
        <v>24</v>
      </c>
      <c r="I2851" s="5">
        <v>-2.86</v>
      </c>
      <c r="J2851" s="8">
        <v>-17.600000000000001</v>
      </c>
      <c r="K2851" s="8">
        <v>-230.2</v>
      </c>
      <c r="L2851" s="5">
        <v>-5.07</v>
      </c>
      <c r="M2851" s="8">
        <v>52.6</v>
      </c>
      <c r="N2851" s="7" t="s">
        <v>17</v>
      </c>
      <c r="O2851" s="11" t="s">
        <v>17</v>
      </c>
      <c r="P2851" s="8">
        <v>5888.6</v>
      </c>
      <c r="Q2851" s="7" t="s">
        <v>17</v>
      </c>
      <c r="R2851" s="7" t="s">
        <v>17</v>
      </c>
      <c r="S2851" s="6">
        <v>0.69699999999999995</v>
      </c>
    </row>
    <row r="2852" spans="1:19" x14ac:dyDescent="0.2">
      <c r="A2852" s="2" t="s">
        <v>5717</v>
      </c>
      <c r="B2852" s="2" t="s">
        <v>5718</v>
      </c>
      <c r="C2852" s="4" t="s">
        <v>5719</v>
      </c>
      <c r="D2852" s="8">
        <v>11.2</v>
      </c>
      <c r="E2852" s="8">
        <v>56.5</v>
      </c>
      <c r="F2852" s="8">
        <v>19.3</v>
      </c>
      <c r="G2852" s="8">
        <v>33.700000000000003</v>
      </c>
      <c r="H2852" s="8">
        <v>29</v>
      </c>
      <c r="I2852" s="5">
        <v>2.9</v>
      </c>
      <c r="J2852" s="8">
        <v>13.4</v>
      </c>
      <c r="K2852" s="8">
        <v>37.799999999999997</v>
      </c>
      <c r="L2852" s="8">
        <v>19.899999999999999</v>
      </c>
      <c r="M2852" s="6">
        <v>-0.217</v>
      </c>
      <c r="N2852" s="5">
        <v>6.56</v>
      </c>
      <c r="O2852" s="11" t="s">
        <v>17</v>
      </c>
      <c r="P2852" s="8">
        <v>1554.9</v>
      </c>
      <c r="Q2852" s="5">
        <v>1.76</v>
      </c>
      <c r="R2852" s="7" t="s">
        <v>17</v>
      </c>
      <c r="S2852" s="5">
        <v>2.98</v>
      </c>
    </row>
    <row r="2853" spans="1:19" ht="20.399999999999999" x14ac:dyDescent="0.2">
      <c r="A2853" s="2" t="s">
        <v>5720</v>
      </c>
      <c r="B2853" s="2" t="s">
        <v>5721</v>
      </c>
      <c r="C2853" s="4" t="s">
        <v>5722</v>
      </c>
      <c r="D2853" s="5">
        <v>2.2000000000000002</v>
      </c>
      <c r="E2853" s="7" t="s">
        <v>24</v>
      </c>
      <c r="F2853" s="7" t="s">
        <v>24</v>
      </c>
      <c r="G2853" s="7" t="s">
        <v>24</v>
      </c>
      <c r="H2853" s="7" t="s">
        <v>24</v>
      </c>
      <c r="I2853" s="6">
        <v>-6.8000000000000005E-2</v>
      </c>
      <c r="J2853" s="5">
        <v>-5.38</v>
      </c>
      <c r="K2853" s="8">
        <v>-102.5</v>
      </c>
      <c r="L2853" s="8">
        <v>-20.399999999999999</v>
      </c>
      <c r="M2853" s="8">
        <v>-28.2</v>
      </c>
      <c r="N2853" s="7" t="s">
        <v>17</v>
      </c>
      <c r="O2853" s="11" t="s">
        <v>164</v>
      </c>
      <c r="P2853" s="8">
        <v>3234.1</v>
      </c>
      <c r="Q2853" s="7" t="s">
        <v>17</v>
      </c>
      <c r="R2853" s="7" t="s">
        <v>17</v>
      </c>
      <c r="S2853" s="5">
        <v>2.12</v>
      </c>
    </row>
    <row r="2854" spans="1:19" ht="20.399999999999999" x14ac:dyDescent="0.2">
      <c r="A2854" s="2" t="s">
        <v>5723</v>
      </c>
      <c r="B2854" s="2" t="s">
        <v>5724</v>
      </c>
      <c r="C2854" s="4" t="s">
        <v>5725</v>
      </c>
      <c r="D2854" s="5">
        <v>4.13</v>
      </c>
      <c r="E2854" s="7" t="s">
        <v>24</v>
      </c>
      <c r="F2854" s="8">
        <v>11.7</v>
      </c>
      <c r="G2854" s="8">
        <v>38.700000000000003</v>
      </c>
      <c r="H2854" s="5">
        <v>8.16</v>
      </c>
      <c r="I2854" s="5">
        <v>1.33</v>
      </c>
      <c r="J2854" s="5">
        <v>3.42</v>
      </c>
      <c r="K2854" s="5">
        <v>7.59</v>
      </c>
      <c r="L2854" s="8">
        <v>11.3</v>
      </c>
      <c r="M2854" s="8">
        <v>12.4</v>
      </c>
      <c r="N2854" s="7" t="s">
        <v>17</v>
      </c>
      <c r="O2854" s="11" t="s">
        <v>76</v>
      </c>
      <c r="P2854" s="8">
        <v>1149.5</v>
      </c>
      <c r="Q2854" s="7" t="s">
        <v>17</v>
      </c>
      <c r="R2854" s="7" t="s">
        <v>17</v>
      </c>
      <c r="S2854" s="6">
        <v>0.41099999999999998</v>
      </c>
    </row>
    <row r="2855" spans="1:19" ht="20.399999999999999" x14ac:dyDescent="0.2">
      <c r="A2855" s="2" t="s">
        <v>10780</v>
      </c>
      <c r="B2855" s="2" t="s">
        <v>5726</v>
      </c>
      <c r="C2855" s="4" t="s">
        <v>5727</v>
      </c>
      <c r="D2855" s="5">
        <v>2.04</v>
      </c>
      <c r="E2855" s="5">
        <v>2.63</v>
      </c>
      <c r="F2855" s="7" t="s">
        <v>17</v>
      </c>
      <c r="G2855" s="8">
        <v>23.6</v>
      </c>
      <c r="H2855" s="8">
        <v>20.399999999999999</v>
      </c>
      <c r="I2855" s="5">
        <v>1.89</v>
      </c>
      <c r="J2855" s="6">
        <v>0.93600000000000005</v>
      </c>
      <c r="K2855" s="5">
        <v>9.44</v>
      </c>
      <c r="L2855" s="7" t="s">
        <v>17</v>
      </c>
      <c r="M2855" s="5">
        <v>8.76</v>
      </c>
      <c r="N2855" s="5">
        <v>8.11</v>
      </c>
      <c r="O2855" s="11" t="s">
        <v>128</v>
      </c>
      <c r="P2855" s="8">
        <v>5126.3</v>
      </c>
      <c r="Q2855" s="5">
        <v>1.87</v>
      </c>
      <c r="R2855" s="7" t="s">
        <v>17</v>
      </c>
      <c r="S2855" s="7" t="s">
        <v>17</v>
      </c>
    </row>
    <row r="2856" spans="1:19" ht="20.399999999999999" x14ac:dyDescent="0.2">
      <c r="A2856" s="2" t="s">
        <v>5728</v>
      </c>
      <c r="B2856" s="2" t="s">
        <v>5729</v>
      </c>
      <c r="C2856" s="4" t="s">
        <v>5730</v>
      </c>
      <c r="D2856" s="5">
        <v>2.33</v>
      </c>
      <c r="E2856" s="5">
        <v>3.49</v>
      </c>
      <c r="F2856" s="8">
        <v>11.9</v>
      </c>
      <c r="G2856" s="8">
        <v>23.1</v>
      </c>
      <c r="H2856" s="8">
        <v>24</v>
      </c>
      <c r="I2856" s="5">
        <v>4.4800000000000004</v>
      </c>
      <c r="J2856" s="5">
        <v>3.59</v>
      </c>
      <c r="K2856" s="8">
        <v>10.6</v>
      </c>
      <c r="L2856" s="8">
        <v>23</v>
      </c>
      <c r="M2856" s="8">
        <v>15.1</v>
      </c>
      <c r="N2856" s="8">
        <v>16.5</v>
      </c>
      <c r="O2856" s="11" t="s">
        <v>141</v>
      </c>
      <c r="P2856" s="8">
        <v>21408.6</v>
      </c>
      <c r="Q2856" s="5">
        <v>3.07</v>
      </c>
      <c r="R2856" s="7">
        <v>90</v>
      </c>
      <c r="S2856" s="6">
        <v>0.60299999999999998</v>
      </c>
    </row>
    <row r="2857" spans="1:19" ht="20.399999999999999" x14ac:dyDescent="0.2">
      <c r="A2857" s="2" t="s">
        <v>5731</v>
      </c>
      <c r="B2857" s="2" t="s">
        <v>5732</v>
      </c>
      <c r="C2857" s="4" t="s">
        <v>5733</v>
      </c>
      <c r="D2857" s="7" t="s">
        <v>24</v>
      </c>
      <c r="E2857" s="7" t="s">
        <v>24</v>
      </c>
      <c r="F2857" s="8">
        <v>16.3</v>
      </c>
      <c r="G2857" s="8">
        <v>37.799999999999997</v>
      </c>
      <c r="H2857" s="8">
        <v>27.3</v>
      </c>
      <c r="I2857" s="5">
        <v>1.56</v>
      </c>
      <c r="J2857" s="8">
        <v>11.9</v>
      </c>
      <c r="K2857" s="7" t="s">
        <v>24</v>
      </c>
      <c r="L2857" s="8">
        <v>19.7</v>
      </c>
      <c r="M2857" s="5">
        <v>-8.08</v>
      </c>
      <c r="N2857" s="8">
        <v>-14.3</v>
      </c>
      <c r="O2857" s="11" t="s">
        <v>164</v>
      </c>
      <c r="P2857" s="8">
        <v>2911.1</v>
      </c>
      <c r="Q2857" s="7" t="s">
        <v>17</v>
      </c>
      <c r="R2857" s="7" t="s">
        <v>17</v>
      </c>
      <c r="S2857" s="6">
        <v>0.78800000000000003</v>
      </c>
    </row>
    <row r="2858" spans="1:19" ht="20.399999999999999" x14ac:dyDescent="0.2">
      <c r="A2858" s="2" t="s">
        <v>5734</v>
      </c>
      <c r="B2858" s="2" t="s">
        <v>5735</v>
      </c>
      <c r="C2858" s="4" t="s">
        <v>5736</v>
      </c>
      <c r="D2858" s="5">
        <v>2.46</v>
      </c>
      <c r="E2858" s="5">
        <v>2.46</v>
      </c>
      <c r="F2858" s="8">
        <v>16.100000000000001</v>
      </c>
      <c r="G2858" s="8">
        <v>80.8</v>
      </c>
      <c r="H2858" s="8">
        <v>29.2</v>
      </c>
      <c r="I2858" s="5">
        <v>8.19</v>
      </c>
      <c r="J2858" s="5">
        <v>2.83</v>
      </c>
      <c r="K2858" s="8">
        <v>14.3</v>
      </c>
      <c r="L2858" s="8">
        <v>34.1</v>
      </c>
      <c r="M2858" s="5">
        <v>1.69</v>
      </c>
      <c r="N2858" s="5">
        <v>-5.3</v>
      </c>
      <c r="O2858" s="11" t="s">
        <v>128</v>
      </c>
      <c r="P2858" s="8">
        <v>3974.8</v>
      </c>
      <c r="Q2858" s="5">
        <v>4.9800000000000004</v>
      </c>
      <c r="R2858" s="7" t="s">
        <v>17</v>
      </c>
      <c r="S2858" s="6">
        <v>0.99299999999999999</v>
      </c>
    </row>
    <row r="2859" spans="1:19" x14ac:dyDescent="0.2">
      <c r="A2859" s="2" t="s">
        <v>5737</v>
      </c>
      <c r="B2859" s="2" t="s">
        <v>5738</v>
      </c>
      <c r="C2859" s="4" t="s">
        <v>5738</v>
      </c>
      <c r="D2859" s="5">
        <v>1.1200000000000001</v>
      </c>
      <c r="E2859" s="5">
        <v>1.21</v>
      </c>
      <c r="F2859" s="5">
        <v>5.9</v>
      </c>
      <c r="G2859" s="8">
        <v>17.899999999999999</v>
      </c>
      <c r="H2859" s="7" t="s">
        <v>17</v>
      </c>
      <c r="I2859" s="7" t="s">
        <v>17</v>
      </c>
      <c r="J2859" s="5">
        <v>4.38</v>
      </c>
      <c r="K2859" s="5">
        <v>8.9600000000000009</v>
      </c>
      <c r="L2859" s="5">
        <v>2.7</v>
      </c>
      <c r="M2859" s="5">
        <v>7.6</v>
      </c>
      <c r="N2859" s="8">
        <v>14.3</v>
      </c>
      <c r="O2859" s="11" t="s">
        <v>17</v>
      </c>
      <c r="P2859" s="8">
        <v>1055.2</v>
      </c>
      <c r="Q2859" s="5">
        <v>3.06</v>
      </c>
      <c r="R2859" s="7" t="s">
        <v>17</v>
      </c>
      <c r="S2859" s="5">
        <v>1.98</v>
      </c>
    </row>
    <row r="2860" spans="1:19" x14ac:dyDescent="0.2">
      <c r="A2860" s="2" t="s">
        <v>10781</v>
      </c>
      <c r="B2860" s="2" t="s">
        <v>10782</v>
      </c>
      <c r="C2860" s="4" t="s">
        <v>10783</v>
      </c>
      <c r="D2860" s="8">
        <v>269.5</v>
      </c>
      <c r="E2860" s="7" t="s">
        <v>24</v>
      </c>
      <c r="F2860" s="8">
        <v>16.100000000000001</v>
      </c>
      <c r="G2860" s="8">
        <v>42.4</v>
      </c>
      <c r="H2860" s="8">
        <v>26.5</v>
      </c>
      <c r="I2860" s="5">
        <v>2.13</v>
      </c>
      <c r="J2860" s="5">
        <v>7.41</v>
      </c>
      <c r="K2860" s="7" t="s">
        <v>24</v>
      </c>
      <c r="L2860" s="8">
        <v>14.9</v>
      </c>
      <c r="M2860" s="7" t="s">
        <v>17</v>
      </c>
      <c r="N2860" s="7" t="s">
        <v>17</v>
      </c>
      <c r="O2860" s="11" t="s">
        <v>61</v>
      </c>
      <c r="P2860" s="8">
        <v>3047.7</v>
      </c>
      <c r="Q2860" s="7" t="s">
        <v>17</v>
      </c>
      <c r="R2860" s="7" t="s">
        <v>17</v>
      </c>
      <c r="S2860" s="5">
        <v>1.31</v>
      </c>
    </row>
    <row r="2861" spans="1:19" ht="20.399999999999999" x14ac:dyDescent="0.2">
      <c r="A2861" s="2" t="s">
        <v>5739</v>
      </c>
      <c r="B2861" s="2" t="s">
        <v>5740</v>
      </c>
      <c r="C2861" s="4" t="s">
        <v>5741</v>
      </c>
      <c r="D2861" s="5">
        <v>3.85</v>
      </c>
      <c r="E2861" s="5">
        <v>7.42</v>
      </c>
      <c r="F2861" s="5">
        <v>8.73</v>
      </c>
      <c r="G2861" s="8">
        <v>25.7</v>
      </c>
      <c r="H2861" s="8">
        <v>27</v>
      </c>
      <c r="I2861" s="5">
        <v>1.84</v>
      </c>
      <c r="J2861" s="5">
        <v>5.17</v>
      </c>
      <c r="K2861" s="8">
        <v>12.7</v>
      </c>
      <c r="L2861" s="5">
        <v>3.79</v>
      </c>
      <c r="M2861" s="8">
        <v>11.5</v>
      </c>
      <c r="N2861" s="8">
        <v>21.1</v>
      </c>
      <c r="O2861" s="11" t="s">
        <v>113</v>
      </c>
      <c r="P2861" s="8">
        <v>8278.6</v>
      </c>
      <c r="Q2861" s="7" t="s">
        <v>17</v>
      </c>
      <c r="R2861" s="7" t="s">
        <v>17</v>
      </c>
      <c r="S2861" s="5">
        <v>1.26</v>
      </c>
    </row>
    <row r="2862" spans="1:19" ht="51" x14ac:dyDescent="0.2">
      <c r="A2862" s="2" t="s">
        <v>5742</v>
      </c>
      <c r="B2862" s="2" t="s">
        <v>5743</v>
      </c>
      <c r="C2862" s="4" t="s">
        <v>10784</v>
      </c>
      <c r="D2862" s="5">
        <v>1.51</v>
      </c>
      <c r="E2862" s="5">
        <v>1.77</v>
      </c>
      <c r="F2862" s="7" t="s">
        <v>17</v>
      </c>
      <c r="G2862" s="8">
        <v>15.2</v>
      </c>
      <c r="H2862" s="8">
        <v>13.4</v>
      </c>
      <c r="I2862" s="5">
        <v>1.52</v>
      </c>
      <c r="J2862" s="5">
        <v>1.1000000000000001</v>
      </c>
      <c r="K2862" s="8">
        <v>10.4</v>
      </c>
      <c r="L2862" s="7" t="s">
        <v>17</v>
      </c>
      <c r="M2862" s="5">
        <v>1.1000000000000001</v>
      </c>
      <c r="N2862" s="5">
        <v>-2.72</v>
      </c>
      <c r="O2862" s="11" t="s">
        <v>60</v>
      </c>
      <c r="P2862" s="8">
        <v>275320.2</v>
      </c>
      <c r="Q2862" s="5">
        <v>2.79</v>
      </c>
      <c r="R2862" s="7">
        <v>49</v>
      </c>
      <c r="S2862" s="7" t="s">
        <v>17</v>
      </c>
    </row>
    <row r="2863" spans="1:19" x14ac:dyDescent="0.2">
      <c r="A2863" s="2" t="s">
        <v>5744</v>
      </c>
      <c r="B2863" s="2" t="s">
        <v>5745</v>
      </c>
      <c r="C2863" s="4" t="s">
        <v>10785</v>
      </c>
      <c r="D2863" s="5">
        <v>1.76</v>
      </c>
      <c r="E2863" s="5">
        <v>1.81</v>
      </c>
      <c r="F2863" s="8">
        <v>18.5</v>
      </c>
      <c r="G2863" s="8">
        <v>59.2</v>
      </c>
      <c r="H2863" s="8">
        <v>34.1</v>
      </c>
      <c r="I2863" s="8">
        <v>22.3</v>
      </c>
      <c r="J2863" s="5">
        <v>2.4900000000000002</v>
      </c>
      <c r="K2863" s="5">
        <v>8.0500000000000007</v>
      </c>
      <c r="L2863" s="8">
        <v>27.1</v>
      </c>
      <c r="M2863" s="5">
        <v>9.76</v>
      </c>
      <c r="N2863" s="8">
        <v>77.900000000000006</v>
      </c>
      <c r="O2863" s="11" t="s">
        <v>180</v>
      </c>
      <c r="P2863" s="8">
        <v>24773.9</v>
      </c>
      <c r="Q2863" s="5">
        <v>5.18</v>
      </c>
      <c r="R2863" s="7">
        <v>70</v>
      </c>
      <c r="S2863" s="5">
        <v>1.53</v>
      </c>
    </row>
    <row r="2864" spans="1:19" ht="20.399999999999999" x14ac:dyDescent="0.2">
      <c r="A2864" s="2" t="s">
        <v>10786</v>
      </c>
      <c r="B2864" s="2" t="s">
        <v>5746</v>
      </c>
      <c r="C2864" s="4" t="s">
        <v>5747</v>
      </c>
      <c r="D2864" s="5">
        <v>2.5299999999999998</v>
      </c>
      <c r="E2864" s="5">
        <v>2.5299999999999998</v>
      </c>
      <c r="F2864" s="5">
        <v>8.17</v>
      </c>
      <c r="G2864" s="8">
        <v>36.200000000000003</v>
      </c>
      <c r="H2864" s="8">
        <v>25.5</v>
      </c>
      <c r="I2864" s="5">
        <v>1.59</v>
      </c>
      <c r="J2864" s="5">
        <v>4.2</v>
      </c>
      <c r="K2864" s="5">
        <v>8.24</v>
      </c>
      <c r="L2864" s="5">
        <v>5.67</v>
      </c>
      <c r="M2864" s="6">
        <v>-0.57099999999999995</v>
      </c>
      <c r="N2864" s="5">
        <v>-1.75</v>
      </c>
      <c r="O2864" s="11" t="s">
        <v>17</v>
      </c>
      <c r="P2864" s="8">
        <v>2658.3</v>
      </c>
      <c r="Q2864" s="6">
        <v>0.76200000000000001</v>
      </c>
      <c r="R2864" s="7" t="s">
        <v>17</v>
      </c>
      <c r="S2864" s="5">
        <v>1.78</v>
      </c>
    </row>
    <row r="2865" spans="1:19" x14ac:dyDescent="0.2">
      <c r="A2865" s="2" t="s">
        <v>10787</v>
      </c>
      <c r="B2865" s="2" t="s">
        <v>5748</v>
      </c>
      <c r="C2865" s="4" t="s">
        <v>5748</v>
      </c>
      <c r="D2865" s="5">
        <v>1.31</v>
      </c>
      <c r="E2865" s="5">
        <v>2.2599999999999998</v>
      </c>
      <c r="F2865" s="7" t="s">
        <v>17</v>
      </c>
      <c r="G2865" s="8">
        <v>20.100000000000001</v>
      </c>
      <c r="H2865" s="8">
        <v>16.100000000000001</v>
      </c>
      <c r="I2865" s="5">
        <v>1.61</v>
      </c>
      <c r="J2865" s="5">
        <v>1.04</v>
      </c>
      <c r="K2865" s="5">
        <v>7.5</v>
      </c>
      <c r="L2865" s="7" t="s">
        <v>17</v>
      </c>
      <c r="M2865" s="8">
        <v>13.2</v>
      </c>
      <c r="N2865" s="8">
        <v>14.3</v>
      </c>
      <c r="O2865" s="11" t="s">
        <v>17</v>
      </c>
      <c r="P2865" s="8">
        <v>1820.3</v>
      </c>
      <c r="Q2865" s="5">
        <v>2.52</v>
      </c>
      <c r="R2865" s="7" t="s">
        <v>17</v>
      </c>
      <c r="S2865" s="7" t="s">
        <v>17</v>
      </c>
    </row>
    <row r="2866" spans="1:19" ht="20.399999999999999" x14ac:dyDescent="0.2">
      <c r="A2866" s="2" t="s">
        <v>5749</v>
      </c>
      <c r="B2866" s="2" t="s">
        <v>5750</v>
      </c>
      <c r="C2866" s="4" t="s">
        <v>5750</v>
      </c>
      <c r="D2866" s="5">
        <v>1.34</v>
      </c>
      <c r="E2866" s="5">
        <v>3.85</v>
      </c>
      <c r="F2866" s="8">
        <v>11.5</v>
      </c>
      <c r="G2866" s="8">
        <v>17.399999999999999</v>
      </c>
      <c r="H2866" s="8">
        <v>12.5</v>
      </c>
      <c r="I2866" s="7" t="s">
        <v>24</v>
      </c>
      <c r="J2866" s="5">
        <v>4.07</v>
      </c>
      <c r="K2866" s="8">
        <v>-22.7</v>
      </c>
      <c r="L2866" s="5">
        <v>8.57</v>
      </c>
      <c r="M2866" s="5">
        <v>6.64</v>
      </c>
      <c r="N2866" s="7" t="s">
        <v>17</v>
      </c>
      <c r="O2866" s="11" t="s">
        <v>164</v>
      </c>
      <c r="P2866" s="8">
        <v>921.1</v>
      </c>
      <c r="Q2866" s="7" t="s">
        <v>17</v>
      </c>
      <c r="R2866" s="7" t="s">
        <v>17</v>
      </c>
      <c r="S2866" s="5">
        <v>4.0599999999999996</v>
      </c>
    </row>
    <row r="2867" spans="1:19" ht="20.399999999999999" x14ac:dyDescent="0.2">
      <c r="A2867" s="2" t="s">
        <v>10788</v>
      </c>
      <c r="B2867" s="2" t="s">
        <v>5751</v>
      </c>
      <c r="C2867" s="4" t="s">
        <v>5752</v>
      </c>
      <c r="D2867" s="5">
        <v>1.45</v>
      </c>
      <c r="E2867" s="5">
        <v>1.45</v>
      </c>
      <c r="F2867" s="8">
        <v>11.7</v>
      </c>
      <c r="G2867" s="8">
        <v>19.8</v>
      </c>
      <c r="H2867" s="8">
        <v>15.3</v>
      </c>
      <c r="I2867" s="5">
        <v>1.28</v>
      </c>
      <c r="J2867" s="5">
        <v>4.29</v>
      </c>
      <c r="K2867" s="5">
        <v>9.2100000000000009</v>
      </c>
      <c r="L2867" s="5">
        <v>4.3</v>
      </c>
      <c r="M2867" s="5">
        <v>-1.3</v>
      </c>
      <c r="N2867" s="8">
        <v>-10.1</v>
      </c>
      <c r="O2867" s="11" t="s">
        <v>113</v>
      </c>
      <c r="P2867" s="8">
        <v>3070.3</v>
      </c>
      <c r="Q2867" s="7" t="s">
        <v>17</v>
      </c>
      <c r="R2867" s="7" t="s">
        <v>17</v>
      </c>
      <c r="S2867" s="5">
        <v>2.31</v>
      </c>
    </row>
    <row r="2868" spans="1:19" ht="20.399999999999999" x14ac:dyDescent="0.2">
      <c r="A2868" s="2" t="s">
        <v>10789</v>
      </c>
      <c r="B2868" s="2" t="s">
        <v>5753</v>
      </c>
      <c r="C2868" s="4" t="s">
        <v>5753</v>
      </c>
      <c r="D2868" s="5">
        <v>2.31</v>
      </c>
      <c r="E2868" s="5">
        <v>2.31</v>
      </c>
      <c r="F2868" s="7" t="s">
        <v>17</v>
      </c>
      <c r="G2868" s="8">
        <v>18.899999999999999</v>
      </c>
      <c r="H2868" s="7" t="s">
        <v>17</v>
      </c>
      <c r="I2868" s="7" t="s">
        <v>17</v>
      </c>
      <c r="J2868" s="5">
        <v>1.29</v>
      </c>
      <c r="K2868" s="8">
        <v>14.5</v>
      </c>
      <c r="L2868" s="7" t="s">
        <v>17</v>
      </c>
      <c r="M2868" s="5">
        <v>5.4</v>
      </c>
      <c r="N2868" s="8">
        <v>10.5</v>
      </c>
      <c r="O2868" s="11" t="s">
        <v>17</v>
      </c>
      <c r="P2868" s="8">
        <v>411.1</v>
      </c>
      <c r="Q2868" s="5">
        <v>2.84</v>
      </c>
      <c r="R2868" s="7" t="s">
        <v>17</v>
      </c>
      <c r="S2868" s="7" t="s">
        <v>17</v>
      </c>
    </row>
    <row r="2869" spans="1:19" ht="20.399999999999999" x14ac:dyDescent="0.2">
      <c r="A2869" s="2" t="s">
        <v>5754</v>
      </c>
      <c r="B2869" s="2" t="s">
        <v>5755</v>
      </c>
      <c r="C2869" s="4" t="s">
        <v>5756</v>
      </c>
      <c r="D2869" s="5">
        <v>6.03</v>
      </c>
      <c r="E2869" s="5">
        <v>6.72</v>
      </c>
      <c r="F2869" s="8">
        <v>21.1</v>
      </c>
      <c r="G2869" s="8">
        <v>48.6</v>
      </c>
      <c r="H2869" s="8">
        <v>35.700000000000003</v>
      </c>
      <c r="I2869" s="5">
        <v>2.19</v>
      </c>
      <c r="J2869" s="7" t="s">
        <v>17</v>
      </c>
      <c r="K2869" s="7" t="s">
        <v>17</v>
      </c>
      <c r="L2869" s="8">
        <v>16.100000000000001</v>
      </c>
      <c r="M2869" s="5">
        <v>3.45</v>
      </c>
      <c r="N2869" s="8">
        <v>16.7</v>
      </c>
      <c r="O2869" s="11" t="s">
        <v>17</v>
      </c>
      <c r="P2869" s="8">
        <v>7486.1</v>
      </c>
      <c r="Q2869" s="6">
        <v>0.55400000000000005</v>
      </c>
      <c r="R2869" s="7" t="s">
        <v>17</v>
      </c>
      <c r="S2869" s="7" t="s">
        <v>17</v>
      </c>
    </row>
    <row r="2870" spans="1:19" ht="20.399999999999999" x14ac:dyDescent="0.2">
      <c r="A2870" s="2" t="s">
        <v>10790</v>
      </c>
      <c r="B2870" s="2" t="s">
        <v>5757</v>
      </c>
      <c r="C2870" s="4" t="s">
        <v>5758</v>
      </c>
      <c r="D2870" s="5">
        <v>2.58</v>
      </c>
      <c r="E2870" s="5">
        <v>3.26</v>
      </c>
      <c r="F2870" s="7" t="s">
        <v>17</v>
      </c>
      <c r="G2870" s="8">
        <v>30</v>
      </c>
      <c r="H2870" s="8">
        <v>25.3</v>
      </c>
      <c r="I2870" s="7" t="s">
        <v>17</v>
      </c>
      <c r="J2870" s="5">
        <v>1.1200000000000001</v>
      </c>
      <c r="K2870" s="8">
        <v>10.3</v>
      </c>
      <c r="L2870" s="7" t="s">
        <v>17</v>
      </c>
      <c r="M2870" s="5">
        <v>-1.31</v>
      </c>
      <c r="N2870" s="6">
        <v>-0.73799999999999999</v>
      </c>
      <c r="O2870" s="11" t="s">
        <v>17</v>
      </c>
      <c r="P2870" s="8">
        <v>1558.9</v>
      </c>
      <c r="Q2870" s="5">
        <v>2.7</v>
      </c>
      <c r="R2870" s="7" t="s">
        <v>17</v>
      </c>
      <c r="S2870" s="7" t="s">
        <v>17</v>
      </c>
    </row>
    <row r="2871" spans="1:19" x14ac:dyDescent="0.2">
      <c r="A2871" s="2" t="s">
        <v>5759</v>
      </c>
      <c r="B2871" s="2" t="s">
        <v>5760</v>
      </c>
      <c r="C2871" s="4" t="s">
        <v>5761</v>
      </c>
      <c r="D2871" s="5">
        <v>1.98</v>
      </c>
      <c r="E2871" s="5">
        <v>1.98</v>
      </c>
      <c r="F2871" s="8">
        <v>11.1</v>
      </c>
      <c r="G2871" s="8">
        <v>24.1</v>
      </c>
      <c r="H2871" s="8">
        <v>21</v>
      </c>
      <c r="I2871" s="5">
        <v>4.25</v>
      </c>
      <c r="J2871" s="5">
        <v>3.76</v>
      </c>
      <c r="K2871" s="5">
        <v>9.4</v>
      </c>
      <c r="L2871" s="8">
        <v>26.6</v>
      </c>
      <c r="M2871" s="6">
        <v>0.75600000000000001</v>
      </c>
      <c r="N2871" s="5">
        <v>4.6900000000000004</v>
      </c>
      <c r="O2871" s="11" t="s">
        <v>180</v>
      </c>
      <c r="P2871" s="8">
        <v>7583.6</v>
      </c>
      <c r="Q2871" s="5">
        <v>3</v>
      </c>
      <c r="R2871" s="7" t="s">
        <v>17</v>
      </c>
      <c r="S2871" s="6">
        <v>0.95599999999999996</v>
      </c>
    </row>
    <row r="2872" spans="1:19" ht="20.399999999999999" x14ac:dyDescent="0.2">
      <c r="A2872" s="2" t="s">
        <v>5762</v>
      </c>
      <c r="B2872" s="2" t="s">
        <v>5763</v>
      </c>
      <c r="C2872" s="4" t="s">
        <v>5764</v>
      </c>
      <c r="D2872" s="5">
        <v>2.73</v>
      </c>
      <c r="E2872" s="5">
        <v>3.18</v>
      </c>
      <c r="F2872" s="7" t="s">
        <v>17</v>
      </c>
      <c r="G2872" s="8">
        <v>22</v>
      </c>
      <c r="H2872" s="8">
        <v>16.2</v>
      </c>
      <c r="I2872" s="5">
        <v>1.74</v>
      </c>
      <c r="J2872" s="5">
        <v>1.66</v>
      </c>
      <c r="K2872" s="8">
        <v>15.3</v>
      </c>
      <c r="L2872" s="7" t="s">
        <v>17</v>
      </c>
      <c r="M2872" s="8">
        <v>26.5</v>
      </c>
      <c r="N2872" s="8">
        <v>30.1</v>
      </c>
      <c r="O2872" s="11" t="s">
        <v>17</v>
      </c>
      <c r="P2872" s="8">
        <v>5933.8</v>
      </c>
      <c r="Q2872" s="7" t="s">
        <v>17</v>
      </c>
      <c r="R2872" s="7" t="s">
        <v>17</v>
      </c>
      <c r="S2872" s="7" t="s">
        <v>17</v>
      </c>
    </row>
    <row r="2873" spans="1:19" ht="20.399999999999999" x14ac:dyDescent="0.2">
      <c r="A2873" s="2" t="s">
        <v>5765</v>
      </c>
      <c r="B2873" s="2" t="s">
        <v>5766</v>
      </c>
      <c r="C2873" s="4" t="s">
        <v>5766</v>
      </c>
      <c r="D2873" s="6">
        <v>0.96499999999999997</v>
      </c>
      <c r="E2873" s="6">
        <v>0.96499999999999997</v>
      </c>
      <c r="F2873" s="7" t="s">
        <v>17</v>
      </c>
      <c r="G2873" s="8">
        <v>16.899999999999999</v>
      </c>
      <c r="H2873" s="5">
        <v>8.2799999999999994</v>
      </c>
      <c r="I2873" s="7" t="s">
        <v>17</v>
      </c>
      <c r="J2873" s="5">
        <v>1.07</v>
      </c>
      <c r="K2873" s="5">
        <v>7.69</v>
      </c>
      <c r="L2873" s="7" t="s">
        <v>17</v>
      </c>
      <c r="M2873" s="8">
        <v>-11.7</v>
      </c>
      <c r="N2873" s="8">
        <v>-26.4</v>
      </c>
      <c r="O2873" s="11" t="s">
        <v>17</v>
      </c>
      <c r="P2873" s="8">
        <v>430.5</v>
      </c>
      <c r="Q2873" s="8">
        <v>12.1</v>
      </c>
      <c r="R2873" s="7" t="s">
        <v>17</v>
      </c>
      <c r="S2873" s="6">
        <v>0.22500000000000001</v>
      </c>
    </row>
    <row r="2874" spans="1:19" ht="20.399999999999999" x14ac:dyDescent="0.2">
      <c r="A2874" s="2" t="s">
        <v>5767</v>
      </c>
      <c r="B2874" s="2" t="s">
        <v>5768</v>
      </c>
      <c r="C2874" s="4" t="s">
        <v>10791</v>
      </c>
      <c r="D2874" s="5">
        <v>2.13</v>
      </c>
      <c r="E2874" s="7" t="s">
        <v>24</v>
      </c>
      <c r="F2874" s="5">
        <v>6.51</v>
      </c>
      <c r="G2874" s="8">
        <v>21</v>
      </c>
      <c r="H2874" s="5">
        <v>6.86</v>
      </c>
      <c r="I2874" s="6">
        <v>0.46200000000000002</v>
      </c>
      <c r="J2874" s="5">
        <v>5.92</v>
      </c>
      <c r="K2874" s="8">
        <v>12.6</v>
      </c>
      <c r="L2874" s="8">
        <v>14.4</v>
      </c>
      <c r="M2874" s="5">
        <v>8.61</v>
      </c>
      <c r="N2874" s="5">
        <v>-2.23</v>
      </c>
      <c r="O2874" s="11" t="s">
        <v>48</v>
      </c>
      <c r="P2874" s="8">
        <v>25713</v>
      </c>
      <c r="Q2874" s="5">
        <v>2.2999999999999998</v>
      </c>
      <c r="R2874" s="7">
        <v>15</v>
      </c>
      <c r="S2874" s="5">
        <v>2.65</v>
      </c>
    </row>
    <row r="2875" spans="1:19" ht="20.399999999999999" x14ac:dyDescent="0.2">
      <c r="A2875" s="2" t="s">
        <v>10792</v>
      </c>
      <c r="B2875" s="2" t="s">
        <v>10793</v>
      </c>
      <c r="C2875" s="4" t="s">
        <v>10793</v>
      </c>
      <c r="D2875" s="5">
        <v>1.28</v>
      </c>
      <c r="E2875" s="5">
        <v>1.37</v>
      </c>
      <c r="F2875" s="7" t="s">
        <v>17</v>
      </c>
      <c r="G2875" s="8">
        <v>23</v>
      </c>
      <c r="H2875" s="8">
        <v>18.5</v>
      </c>
      <c r="I2875" s="7" t="s">
        <v>17</v>
      </c>
      <c r="J2875" s="6">
        <v>0.83899999999999997</v>
      </c>
      <c r="K2875" s="5">
        <v>7.3</v>
      </c>
      <c r="L2875" s="7" t="s">
        <v>17</v>
      </c>
      <c r="M2875" s="8">
        <v>23.8</v>
      </c>
      <c r="N2875" s="8">
        <v>32</v>
      </c>
      <c r="O2875" s="11" t="s">
        <v>17</v>
      </c>
      <c r="P2875" s="8">
        <v>171.1</v>
      </c>
      <c r="Q2875" s="5">
        <v>1.1200000000000001</v>
      </c>
      <c r="R2875" s="7" t="s">
        <v>17</v>
      </c>
      <c r="S2875" s="7" t="s">
        <v>17</v>
      </c>
    </row>
    <row r="2876" spans="1:19" ht="20.399999999999999" x14ac:dyDescent="0.2">
      <c r="A2876" s="2" t="s">
        <v>5769</v>
      </c>
      <c r="B2876" s="2" t="s">
        <v>5770</v>
      </c>
      <c r="C2876" s="4" t="s">
        <v>5771</v>
      </c>
      <c r="D2876" s="5">
        <v>2.69</v>
      </c>
      <c r="E2876" s="7" t="s">
        <v>24</v>
      </c>
      <c r="F2876" s="8">
        <v>17.100000000000001</v>
      </c>
      <c r="G2876" s="8">
        <v>32</v>
      </c>
      <c r="H2876" s="8">
        <v>19.600000000000001</v>
      </c>
      <c r="I2876" s="5">
        <v>1.25</v>
      </c>
      <c r="J2876" s="5">
        <v>5.58</v>
      </c>
      <c r="K2876" s="8">
        <v>11.6</v>
      </c>
      <c r="L2876" s="8">
        <v>12.4</v>
      </c>
      <c r="M2876" s="5">
        <v>7.07</v>
      </c>
      <c r="N2876" s="5">
        <v>-8.98</v>
      </c>
      <c r="O2876" s="11" t="s">
        <v>128</v>
      </c>
      <c r="P2876" s="8">
        <v>7320.7</v>
      </c>
      <c r="Q2876" s="6">
        <v>0.629</v>
      </c>
      <c r="R2876" s="7" t="s">
        <v>17</v>
      </c>
      <c r="S2876" s="5">
        <v>1.55</v>
      </c>
    </row>
    <row r="2877" spans="1:19" ht="20.399999999999999" x14ac:dyDescent="0.2">
      <c r="A2877" s="2" t="s">
        <v>10794</v>
      </c>
      <c r="B2877" s="2" t="s">
        <v>5772</v>
      </c>
      <c r="C2877" s="4" t="s">
        <v>5773</v>
      </c>
      <c r="D2877" s="5">
        <v>2.84</v>
      </c>
      <c r="E2877" s="5">
        <v>5.41</v>
      </c>
      <c r="F2877" s="8">
        <v>10.8</v>
      </c>
      <c r="G2877" s="8">
        <v>27.5</v>
      </c>
      <c r="H2877" s="8">
        <v>14.5</v>
      </c>
      <c r="I2877" s="5">
        <v>1.58</v>
      </c>
      <c r="J2877" s="5">
        <v>6.03</v>
      </c>
      <c r="K2877" s="8">
        <v>12.1</v>
      </c>
      <c r="L2877" s="8">
        <v>11.7</v>
      </c>
      <c r="M2877" s="8">
        <v>20.3</v>
      </c>
      <c r="N2877" s="8">
        <v>-12</v>
      </c>
      <c r="O2877" s="11" t="s">
        <v>128</v>
      </c>
      <c r="P2877" s="8">
        <v>10914.2</v>
      </c>
      <c r="Q2877" s="6">
        <v>0.99299999999999999</v>
      </c>
      <c r="R2877" s="7" t="s">
        <v>17</v>
      </c>
      <c r="S2877" s="5">
        <v>2.31</v>
      </c>
    </row>
    <row r="2878" spans="1:19" ht="20.399999999999999" x14ac:dyDescent="0.2">
      <c r="A2878" s="2" t="s">
        <v>10795</v>
      </c>
      <c r="B2878" s="2" t="s">
        <v>5774</v>
      </c>
      <c r="C2878" s="4" t="s">
        <v>5775</v>
      </c>
      <c r="D2878" s="7" t="s">
        <v>24</v>
      </c>
      <c r="E2878" s="7" t="s">
        <v>24</v>
      </c>
      <c r="F2878" s="5">
        <v>4.4400000000000004</v>
      </c>
      <c r="G2878" s="7" t="s">
        <v>24</v>
      </c>
      <c r="H2878" s="5">
        <v>1.98</v>
      </c>
      <c r="I2878" s="7" t="s">
        <v>17</v>
      </c>
      <c r="J2878" s="6">
        <v>-0.20899999999999999</v>
      </c>
      <c r="K2878" s="7" t="s">
        <v>24</v>
      </c>
      <c r="L2878" s="6">
        <v>-0.376</v>
      </c>
      <c r="M2878" s="8">
        <v>20.3</v>
      </c>
      <c r="N2878" s="7" t="s">
        <v>17</v>
      </c>
      <c r="O2878" s="11" t="s">
        <v>158</v>
      </c>
      <c r="P2878" s="8">
        <v>38.4</v>
      </c>
      <c r="Q2878" s="7" t="s">
        <v>17</v>
      </c>
      <c r="R2878" s="7" t="s">
        <v>17</v>
      </c>
      <c r="S2878" s="5">
        <v>1.01</v>
      </c>
    </row>
    <row r="2879" spans="1:19" x14ac:dyDescent="0.2">
      <c r="A2879" s="2" t="s">
        <v>5776</v>
      </c>
      <c r="B2879" s="2" t="s">
        <v>5777</v>
      </c>
      <c r="C2879" s="4" t="s">
        <v>10796</v>
      </c>
      <c r="D2879" s="5">
        <v>1.5</v>
      </c>
      <c r="E2879" s="8">
        <v>11.2</v>
      </c>
      <c r="F2879" s="8">
        <v>10</v>
      </c>
      <c r="G2879" s="8">
        <v>26.7</v>
      </c>
      <c r="H2879" s="8">
        <v>17.3</v>
      </c>
      <c r="I2879" s="5">
        <v>1.08</v>
      </c>
      <c r="J2879" s="5">
        <v>2.81</v>
      </c>
      <c r="K2879" s="5">
        <v>4.12</v>
      </c>
      <c r="L2879" s="5">
        <v>7.54</v>
      </c>
      <c r="M2879" s="8">
        <v>13.8</v>
      </c>
      <c r="N2879" s="5">
        <v>-5.78</v>
      </c>
      <c r="O2879" s="11" t="s">
        <v>128</v>
      </c>
      <c r="P2879" s="8">
        <v>15265.5</v>
      </c>
      <c r="Q2879" s="5">
        <v>2.83</v>
      </c>
      <c r="R2879" s="7">
        <v>47</v>
      </c>
      <c r="S2879" s="5">
        <v>1.43</v>
      </c>
    </row>
    <row r="2880" spans="1:19" ht="20.399999999999999" x14ac:dyDescent="0.2">
      <c r="A2880" s="2" t="s">
        <v>10797</v>
      </c>
      <c r="B2880" s="2" t="s">
        <v>5778</v>
      </c>
      <c r="C2880" s="4" t="s">
        <v>5778</v>
      </c>
      <c r="D2880" s="5">
        <v>3.5</v>
      </c>
      <c r="E2880" s="5">
        <v>5.03</v>
      </c>
      <c r="F2880" s="8">
        <v>11.7</v>
      </c>
      <c r="G2880" s="8">
        <v>22.5</v>
      </c>
      <c r="H2880" s="7" t="s">
        <v>17</v>
      </c>
      <c r="I2880" s="7" t="s">
        <v>17</v>
      </c>
      <c r="J2880" s="8">
        <v>13.6</v>
      </c>
      <c r="K2880" s="8">
        <v>16.7</v>
      </c>
      <c r="L2880" s="8">
        <v>29.9</v>
      </c>
      <c r="M2880" s="5">
        <v>5.99</v>
      </c>
      <c r="N2880" s="5">
        <v>-3.01</v>
      </c>
      <c r="O2880" s="11" t="s">
        <v>17</v>
      </c>
      <c r="P2880" s="8">
        <v>590.79999999999995</v>
      </c>
      <c r="Q2880" s="5">
        <v>4.09</v>
      </c>
      <c r="R2880" s="7" t="s">
        <v>17</v>
      </c>
      <c r="S2880" s="5">
        <v>4.04</v>
      </c>
    </row>
    <row r="2881" spans="1:19" x14ac:dyDescent="0.2">
      <c r="A2881" s="2" t="s">
        <v>5779</v>
      </c>
      <c r="B2881" s="2" t="s">
        <v>5780</v>
      </c>
      <c r="C2881" s="4" t="s">
        <v>5781</v>
      </c>
      <c r="D2881" s="5">
        <v>3.3</v>
      </c>
      <c r="E2881" s="7" t="s">
        <v>24</v>
      </c>
      <c r="F2881" s="8">
        <v>19.5</v>
      </c>
      <c r="G2881" s="8">
        <v>58.8</v>
      </c>
      <c r="H2881" s="8">
        <v>20.9</v>
      </c>
      <c r="I2881" s="5">
        <v>1.37</v>
      </c>
      <c r="J2881" s="5">
        <v>2.85</v>
      </c>
      <c r="K2881" s="5">
        <v>5.01</v>
      </c>
      <c r="L2881" s="8">
        <v>20.6</v>
      </c>
      <c r="M2881" s="8">
        <v>15.7</v>
      </c>
      <c r="N2881" s="8">
        <v>-23.3</v>
      </c>
      <c r="O2881" s="11" t="s">
        <v>36</v>
      </c>
      <c r="P2881" s="8">
        <v>5183.3</v>
      </c>
      <c r="Q2881" s="7" t="s">
        <v>17</v>
      </c>
      <c r="R2881" s="7" t="s">
        <v>17</v>
      </c>
      <c r="S2881" s="5">
        <v>2.2000000000000002</v>
      </c>
    </row>
    <row r="2882" spans="1:19" ht="20.399999999999999" x14ac:dyDescent="0.2">
      <c r="A2882" s="2" t="s">
        <v>10798</v>
      </c>
      <c r="B2882" s="2" t="s">
        <v>5782</v>
      </c>
      <c r="C2882" s="4" t="s">
        <v>5782</v>
      </c>
      <c r="D2882" s="5">
        <v>1.45</v>
      </c>
      <c r="E2882" s="5">
        <v>1.87</v>
      </c>
      <c r="F2882" s="8">
        <v>10.6</v>
      </c>
      <c r="G2882" s="8">
        <v>19.899999999999999</v>
      </c>
      <c r="H2882" s="7" t="s">
        <v>17</v>
      </c>
      <c r="I2882" s="7" t="s">
        <v>17</v>
      </c>
      <c r="J2882" s="5">
        <v>5.27</v>
      </c>
      <c r="K2882" s="5">
        <v>8.3800000000000008</v>
      </c>
      <c r="L2882" s="5">
        <v>7.8</v>
      </c>
      <c r="M2882" s="5">
        <v>-2.04</v>
      </c>
      <c r="N2882" s="5">
        <v>-2.19</v>
      </c>
      <c r="O2882" s="11" t="s">
        <v>17</v>
      </c>
      <c r="P2882" s="8">
        <v>287.7</v>
      </c>
      <c r="Q2882" s="5">
        <v>3.13</v>
      </c>
      <c r="R2882" s="7" t="s">
        <v>17</v>
      </c>
      <c r="S2882" s="5">
        <v>6.18</v>
      </c>
    </row>
    <row r="2883" spans="1:19" x14ac:dyDescent="0.2">
      <c r="A2883" s="2" t="s">
        <v>10799</v>
      </c>
      <c r="B2883" s="2" t="s">
        <v>5783</v>
      </c>
      <c r="C2883" s="4" t="s">
        <v>10800</v>
      </c>
      <c r="D2883" s="5">
        <v>2.96</v>
      </c>
      <c r="E2883" s="5">
        <v>2.97</v>
      </c>
      <c r="F2883" s="8">
        <v>18.3</v>
      </c>
      <c r="G2883" s="8">
        <v>48.7</v>
      </c>
      <c r="H2883" s="8">
        <v>27.7</v>
      </c>
      <c r="I2883" s="5">
        <v>5.53</v>
      </c>
      <c r="J2883" s="5">
        <v>4</v>
      </c>
      <c r="K2883" s="5">
        <v>4.09</v>
      </c>
      <c r="L2883" s="8">
        <v>18.100000000000001</v>
      </c>
      <c r="M2883" s="5">
        <v>-1.9</v>
      </c>
      <c r="N2883" s="8">
        <v>-20.3</v>
      </c>
      <c r="O2883" s="11" t="s">
        <v>128</v>
      </c>
      <c r="P2883" s="8">
        <v>26804</v>
      </c>
      <c r="Q2883" s="5">
        <v>3.49</v>
      </c>
      <c r="R2883" s="7">
        <v>59</v>
      </c>
      <c r="S2883" s="5">
        <v>1.48</v>
      </c>
    </row>
    <row r="2884" spans="1:19" x14ac:dyDescent="0.2">
      <c r="A2884" s="2" t="s">
        <v>10801</v>
      </c>
      <c r="B2884" s="2" t="s">
        <v>5784</v>
      </c>
      <c r="C2884" s="4" t="s">
        <v>5785</v>
      </c>
      <c r="D2884" s="5">
        <v>2.89</v>
      </c>
      <c r="E2884" s="5">
        <v>2.89</v>
      </c>
      <c r="F2884" s="8">
        <v>13.3</v>
      </c>
      <c r="G2884" s="8">
        <v>24.6</v>
      </c>
      <c r="H2884" s="8">
        <v>23.5</v>
      </c>
      <c r="I2884" s="7" t="s">
        <v>17</v>
      </c>
      <c r="J2884" s="5">
        <v>3.28</v>
      </c>
      <c r="K2884" s="8">
        <v>11.2</v>
      </c>
      <c r="L2884" s="8">
        <v>13.3</v>
      </c>
      <c r="M2884" s="5">
        <v>-4.42</v>
      </c>
      <c r="N2884" s="8">
        <v>123</v>
      </c>
      <c r="O2884" s="11" t="s">
        <v>60</v>
      </c>
      <c r="P2884" s="8">
        <v>4403.3</v>
      </c>
      <c r="Q2884" s="5">
        <v>2.37</v>
      </c>
      <c r="R2884" s="7" t="s">
        <v>17</v>
      </c>
      <c r="S2884" s="6">
        <v>0.67100000000000004</v>
      </c>
    </row>
    <row r="2885" spans="1:19" x14ac:dyDescent="0.2">
      <c r="A2885" s="2" t="s">
        <v>10802</v>
      </c>
      <c r="B2885" s="2" t="s">
        <v>5786</v>
      </c>
      <c r="C2885" s="4" t="s">
        <v>5787</v>
      </c>
      <c r="D2885" s="5">
        <v>2.4500000000000002</v>
      </c>
      <c r="E2885" s="7" t="s">
        <v>24</v>
      </c>
      <c r="F2885" s="5">
        <v>8.5299999999999994</v>
      </c>
      <c r="G2885" s="8">
        <v>16.3</v>
      </c>
      <c r="H2885" s="8">
        <v>10.5</v>
      </c>
      <c r="I2885" s="5">
        <v>1.45</v>
      </c>
      <c r="J2885" s="5">
        <v>4.1900000000000004</v>
      </c>
      <c r="K2885" s="8">
        <v>13.6</v>
      </c>
      <c r="L2885" s="5">
        <v>6.48</v>
      </c>
      <c r="M2885" s="5">
        <v>3.81</v>
      </c>
      <c r="N2885" s="5">
        <v>2.09</v>
      </c>
      <c r="O2885" s="11" t="s">
        <v>128</v>
      </c>
      <c r="P2885" s="8">
        <v>11599.4</v>
      </c>
      <c r="Q2885" s="5">
        <v>2.73</v>
      </c>
      <c r="R2885" s="7">
        <v>32</v>
      </c>
      <c r="S2885" s="6">
        <v>0.89800000000000002</v>
      </c>
    </row>
    <row r="2886" spans="1:19" ht="20.399999999999999" x14ac:dyDescent="0.2">
      <c r="A2886" s="2" t="s">
        <v>5788</v>
      </c>
      <c r="B2886" s="2" t="s">
        <v>5789</v>
      </c>
      <c r="C2886" s="4" t="s">
        <v>10803</v>
      </c>
      <c r="D2886" s="5">
        <v>1.1100000000000001</v>
      </c>
      <c r="E2886" s="5">
        <v>1.1200000000000001</v>
      </c>
      <c r="F2886" s="8">
        <v>34.6</v>
      </c>
      <c r="G2886" s="8">
        <v>94.2</v>
      </c>
      <c r="H2886" s="7" t="s">
        <v>24</v>
      </c>
      <c r="I2886" s="7" t="s">
        <v>17</v>
      </c>
      <c r="J2886" s="6">
        <v>0.27300000000000002</v>
      </c>
      <c r="K2886" s="5">
        <v>1.44</v>
      </c>
      <c r="L2886" s="5">
        <v>2.12</v>
      </c>
      <c r="M2886" s="5">
        <v>-9.24</v>
      </c>
      <c r="N2886" s="8">
        <v>-33.4</v>
      </c>
      <c r="O2886" s="11" t="s">
        <v>128</v>
      </c>
      <c r="P2886" s="8">
        <v>3347.3</v>
      </c>
      <c r="Q2886" s="6">
        <v>0.112</v>
      </c>
      <c r="R2886" s="7" t="s">
        <v>17</v>
      </c>
      <c r="S2886" s="5">
        <v>1.41</v>
      </c>
    </row>
    <row r="2887" spans="1:19" x14ac:dyDescent="0.2">
      <c r="A2887" s="2" t="s">
        <v>5790</v>
      </c>
      <c r="B2887" s="2" t="s">
        <v>5791</v>
      </c>
      <c r="C2887" s="4" t="s">
        <v>5791</v>
      </c>
      <c r="D2887" s="5">
        <v>1.48</v>
      </c>
      <c r="E2887" s="5">
        <v>1.48</v>
      </c>
      <c r="F2887" s="8">
        <v>23.9</v>
      </c>
      <c r="G2887" s="8">
        <v>144.69999999999999</v>
      </c>
      <c r="H2887" s="8">
        <v>35.200000000000003</v>
      </c>
      <c r="I2887" s="7" t="s">
        <v>17</v>
      </c>
      <c r="J2887" s="5">
        <v>1.7</v>
      </c>
      <c r="K2887" s="5">
        <v>1.74</v>
      </c>
      <c r="L2887" s="8">
        <v>22.4</v>
      </c>
      <c r="M2887" s="8">
        <v>19.100000000000001</v>
      </c>
      <c r="N2887" s="5">
        <v>-3.96</v>
      </c>
      <c r="O2887" s="11" t="s">
        <v>17</v>
      </c>
      <c r="P2887" s="8">
        <v>515.1</v>
      </c>
      <c r="Q2887" s="5">
        <v>8.5299999999999994</v>
      </c>
      <c r="R2887" s="7" t="s">
        <v>17</v>
      </c>
      <c r="S2887" s="6">
        <v>0.96299999999999997</v>
      </c>
    </row>
    <row r="2888" spans="1:19" ht="20.399999999999999" x14ac:dyDescent="0.2">
      <c r="A2888" s="2" t="s">
        <v>10804</v>
      </c>
      <c r="B2888" s="2" t="s">
        <v>5792</v>
      </c>
      <c r="C2888" s="4" t="s">
        <v>10805</v>
      </c>
      <c r="D2888" s="6">
        <v>0.44800000000000001</v>
      </c>
      <c r="E2888" s="6">
        <v>0.44800000000000001</v>
      </c>
      <c r="F2888" s="5">
        <v>7.74</v>
      </c>
      <c r="G2888" s="7" t="s">
        <v>24</v>
      </c>
      <c r="H2888" s="7" t="s">
        <v>24</v>
      </c>
      <c r="I2888" s="7" t="s">
        <v>17</v>
      </c>
      <c r="J2888" s="5">
        <v>-2.4700000000000002</v>
      </c>
      <c r="K2888" s="8">
        <v>-13.1</v>
      </c>
      <c r="L2888" s="8">
        <v>-29.8</v>
      </c>
      <c r="M2888" s="8">
        <v>-23.9</v>
      </c>
      <c r="N2888" s="7" t="s">
        <v>17</v>
      </c>
      <c r="O2888" s="11" t="s">
        <v>36</v>
      </c>
      <c r="P2888" s="8">
        <v>2111.5</v>
      </c>
      <c r="Q2888" s="7" t="s">
        <v>17</v>
      </c>
      <c r="R2888" s="7" t="s">
        <v>17</v>
      </c>
      <c r="S2888" s="6">
        <v>0.58599999999999997</v>
      </c>
    </row>
    <row r="2889" spans="1:19" x14ac:dyDescent="0.2">
      <c r="A2889" s="2" t="s">
        <v>10806</v>
      </c>
      <c r="B2889" s="2" t="s">
        <v>10807</v>
      </c>
      <c r="C2889" s="4" t="s">
        <v>10808</v>
      </c>
      <c r="D2889" s="7" t="s">
        <v>24</v>
      </c>
      <c r="E2889" s="7" t="s">
        <v>24</v>
      </c>
      <c r="F2889" s="5">
        <v>7.87</v>
      </c>
      <c r="G2889" s="8">
        <v>36</v>
      </c>
      <c r="H2889" s="8">
        <v>11</v>
      </c>
      <c r="I2889" s="7" t="s">
        <v>17</v>
      </c>
      <c r="J2889" s="7" t="s">
        <v>17</v>
      </c>
      <c r="K2889" s="7" t="s">
        <v>17</v>
      </c>
      <c r="L2889" s="8">
        <v>19.8</v>
      </c>
      <c r="M2889" s="7" t="s">
        <v>17</v>
      </c>
      <c r="N2889" s="7" t="s">
        <v>17</v>
      </c>
      <c r="O2889" s="11" t="s">
        <v>17</v>
      </c>
      <c r="P2889" s="8">
        <v>1164.2</v>
      </c>
      <c r="Q2889" s="7" t="s">
        <v>17</v>
      </c>
      <c r="R2889" s="7" t="s">
        <v>17</v>
      </c>
      <c r="S2889" s="6">
        <v>0.94799999999999995</v>
      </c>
    </row>
    <row r="2890" spans="1:19" ht="20.399999999999999" x14ac:dyDescent="0.2">
      <c r="A2890" s="2" t="s">
        <v>10809</v>
      </c>
      <c r="B2890" s="2" t="s">
        <v>10810</v>
      </c>
      <c r="C2890" s="4" t="s">
        <v>10811</v>
      </c>
      <c r="D2890" s="5">
        <v>1.1200000000000001</v>
      </c>
      <c r="E2890" s="5">
        <v>1.1200000000000001</v>
      </c>
      <c r="F2890" s="8">
        <v>12.1</v>
      </c>
      <c r="G2890" s="8">
        <v>35.6</v>
      </c>
      <c r="H2890" s="8">
        <v>19.3</v>
      </c>
      <c r="I2890" s="6">
        <v>0.30599999999999999</v>
      </c>
      <c r="J2890" s="5">
        <v>3.34</v>
      </c>
      <c r="K2890" s="5">
        <v>3.47</v>
      </c>
      <c r="L2890" s="8">
        <v>37.6</v>
      </c>
      <c r="M2890" s="7" t="s">
        <v>17</v>
      </c>
      <c r="N2890" s="7" t="s">
        <v>17</v>
      </c>
      <c r="O2890" s="11" t="s">
        <v>164</v>
      </c>
      <c r="P2890" s="8">
        <v>1354.1</v>
      </c>
      <c r="Q2890" s="7" t="s">
        <v>17</v>
      </c>
      <c r="R2890" s="7" t="s">
        <v>17</v>
      </c>
      <c r="S2890" s="6">
        <v>0.58299999999999996</v>
      </c>
    </row>
    <row r="2891" spans="1:19" x14ac:dyDescent="0.2">
      <c r="A2891" s="2" t="s">
        <v>10812</v>
      </c>
      <c r="B2891" s="2" t="s">
        <v>10813</v>
      </c>
      <c r="C2891" s="4" t="s">
        <v>10814</v>
      </c>
      <c r="D2891" s="5">
        <v>1.61</v>
      </c>
      <c r="E2891" s="5">
        <v>4.09</v>
      </c>
      <c r="F2891" s="7" t="s">
        <v>24</v>
      </c>
      <c r="G2891" s="7" t="s">
        <v>24</v>
      </c>
      <c r="H2891" s="7" t="s">
        <v>24</v>
      </c>
      <c r="I2891" s="7" t="s">
        <v>17</v>
      </c>
      <c r="J2891" s="5">
        <v>-4.75</v>
      </c>
      <c r="K2891" s="8">
        <v>-31.2</v>
      </c>
      <c r="L2891" s="5">
        <v>-4.16</v>
      </c>
      <c r="M2891" s="8">
        <v>-28.5</v>
      </c>
      <c r="N2891" s="7" t="s">
        <v>17</v>
      </c>
      <c r="O2891" s="11" t="s">
        <v>76</v>
      </c>
      <c r="P2891" s="8">
        <v>190.5</v>
      </c>
      <c r="Q2891" s="7" t="s">
        <v>17</v>
      </c>
      <c r="R2891" s="7" t="s">
        <v>17</v>
      </c>
      <c r="S2891" s="5">
        <v>1.6</v>
      </c>
    </row>
    <row r="2892" spans="1:19" ht="20.399999999999999" x14ac:dyDescent="0.2">
      <c r="A2892" s="2" t="s">
        <v>10815</v>
      </c>
      <c r="B2892" s="2" t="s">
        <v>10816</v>
      </c>
      <c r="C2892" s="4" t="s">
        <v>10817</v>
      </c>
      <c r="D2892" s="5">
        <v>4.37</v>
      </c>
      <c r="E2892" s="5">
        <v>8</v>
      </c>
      <c r="F2892" s="8">
        <v>15.1</v>
      </c>
      <c r="G2892" s="8">
        <v>34.799999999999997</v>
      </c>
      <c r="H2892" s="8">
        <v>20.5</v>
      </c>
      <c r="I2892" s="7" t="s">
        <v>17</v>
      </c>
      <c r="J2892" s="5">
        <v>6.88</v>
      </c>
      <c r="K2892" s="8">
        <v>19.3</v>
      </c>
      <c r="L2892" s="5">
        <v>4.82</v>
      </c>
      <c r="M2892" s="8">
        <v>40.1</v>
      </c>
      <c r="N2892" s="8">
        <v>28.1</v>
      </c>
      <c r="O2892" s="11" t="s">
        <v>17</v>
      </c>
      <c r="P2892" s="8">
        <v>261.39999999999998</v>
      </c>
      <c r="Q2892" s="7" t="s">
        <v>17</v>
      </c>
      <c r="R2892" s="7" t="s">
        <v>17</v>
      </c>
      <c r="S2892" s="5">
        <v>1.59</v>
      </c>
    </row>
    <row r="2893" spans="1:19" x14ac:dyDescent="0.2">
      <c r="A2893" s="2" t="s">
        <v>5793</v>
      </c>
      <c r="B2893" s="2" t="s">
        <v>5794</v>
      </c>
      <c r="C2893" s="4" t="s">
        <v>5795</v>
      </c>
      <c r="D2893" s="5">
        <v>1.1299999999999999</v>
      </c>
      <c r="E2893" s="5">
        <v>1.29</v>
      </c>
      <c r="F2893" s="8">
        <v>19.8</v>
      </c>
      <c r="G2893" s="8">
        <v>17.600000000000001</v>
      </c>
      <c r="H2893" s="5">
        <v>9.92</v>
      </c>
      <c r="I2893" s="6">
        <v>0.99199999999999999</v>
      </c>
      <c r="J2893" s="5">
        <v>2.83</v>
      </c>
      <c r="K2893" s="5">
        <v>7</v>
      </c>
      <c r="L2893" s="5">
        <v>6.28</v>
      </c>
      <c r="M2893" s="8">
        <v>29.5</v>
      </c>
      <c r="N2893" s="8">
        <v>-32.299999999999997</v>
      </c>
      <c r="O2893" s="11" t="s">
        <v>76</v>
      </c>
      <c r="P2893" s="8">
        <v>797.7</v>
      </c>
      <c r="Q2893" s="7" t="s">
        <v>17</v>
      </c>
      <c r="R2893" s="7" t="s">
        <v>17</v>
      </c>
      <c r="S2893" s="5">
        <v>8.9499999999999993</v>
      </c>
    </row>
    <row r="2894" spans="1:19" x14ac:dyDescent="0.2">
      <c r="A2894" s="2" t="s">
        <v>10818</v>
      </c>
      <c r="B2894" s="2" t="s">
        <v>5798</v>
      </c>
      <c r="C2894" s="4" t="s">
        <v>5799</v>
      </c>
      <c r="D2894" s="5">
        <v>3.78</v>
      </c>
      <c r="E2894" s="5">
        <v>3.78</v>
      </c>
      <c r="F2894" s="5">
        <v>6.83</v>
      </c>
      <c r="G2894" s="8">
        <v>15.5</v>
      </c>
      <c r="H2894" s="8">
        <v>14.4</v>
      </c>
      <c r="I2894" s="5">
        <v>1.8</v>
      </c>
      <c r="J2894" s="8">
        <v>12.2</v>
      </c>
      <c r="K2894" s="8">
        <v>26.2</v>
      </c>
      <c r="L2894" s="5">
        <v>9.24</v>
      </c>
      <c r="M2894" s="5">
        <v>4.29</v>
      </c>
      <c r="N2894" s="5">
        <v>2.16</v>
      </c>
      <c r="O2894" s="11" t="s">
        <v>17</v>
      </c>
      <c r="P2894" s="8">
        <v>4461.1000000000004</v>
      </c>
      <c r="Q2894" s="5">
        <v>2.98</v>
      </c>
      <c r="R2894" s="7" t="s">
        <v>17</v>
      </c>
      <c r="S2894" s="5">
        <v>1.34</v>
      </c>
    </row>
    <row r="2895" spans="1:19" ht="20.399999999999999" x14ac:dyDescent="0.2">
      <c r="A2895" s="2" t="s">
        <v>10819</v>
      </c>
      <c r="B2895" s="2" t="s">
        <v>10820</v>
      </c>
      <c r="C2895" s="4" t="s">
        <v>10821</v>
      </c>
      <c r="D2895" s="6">
        <v>0.78200000000000003</v>
      </c>
      <c r="E2895" s="6">
        <v>0.86</v>
      </c>
      <c r="F2895" s="5">
        <v>6.86</v>
      </c>
      <c r="G2895" s="5">
        <v>4.72</v>
      </c>
      <c r="H2895" s="7" t="s">
        <v>17</v>
      </c>
      <c r="I2895" s="7" t="s">
        <v>17</v>
      </c>
      <c r="J2895" s="5">
        <v>4.13</v>
      </c>
      <c r="K2895" s="5">
        <v>9.8000000000000007</v>
      </c>
      <c r="L2895" s="8">
        <v>35.700000000000003</v>
      </c>
      <c r="M2895" s="8">
        <v>13</v>
      </c>
      <c r="N2895" s="8">
        <v>24.3</v>
      </c>
      <c r="O2895" s="11" t="s">
        <v>17</v>
      </c>
      <c r="P2895" s="8">
        <v>163.6</v>
      </c>
      <c r="Q2895" s="7" t="s">
        <v>17</v>
      </c>
      <c r="R2895" s="7" t="s">
        <v>17</v>
      </c>
      <c r="S2895" s="5">
        <v>1.27</v>
      </c>
    </row>
    <row r="2896" spans="1:19" ht="20.399999999999999" x14ac:dyDescent="0.2">
      <c r="A2896" s="2" t="s">
        <v>10822</v>
      </c>
      <c r="B2896" s="2" t="s">
        <v>10823</v>
      </c>
      <c r="C2896" s="4" t="s">
        <v>10824</v>
      </c>
      <c r="D2896" s="5">
        <v>2.12</v>
      </c>
      <c r="E2896" s="7" t="s">
        <v>24</v>
      </c>
      <c r="F2896" s="8">
        <v>16</v>
      </c>
      <c r="G2896" s="8">
        <v>46</v>
      </c>
      <c r="H2896" s="8">
        <v>17.7</v>
      </c>
      <c r="I2896" s="5">
        <v>2.04</v>
      </c>
      <c r="J2896" s="5">
        <v>1.88</v>
      </c>
      <c r="K2896" s="5">
        <v>4.7</v>
      </c>
      <c r="L2896" s="8">
        <v>12.4</v>
      </c>
      <c r="M2896" s="8">
        <v>28.5</v>
      </c>
      <c r="N2896" s="8">
        <v>13.4</v>
      </c>
      <c r="O2896" s="11" t="s">
        <v>128</v>
      </c>
      <c r="P2896" s="8">
        <v>21703.8</v>
      </c>
      <c r="Q2896" s="5">
        <v>1.31</v>
      </c>
      <c r="R2896" s="7">
        <v>81</v>
      </c>
      <c r="S2896" s="5">
        <v>1.08</v>
      </c>
    </row>
    <row r="2897" spans="1:19" ht="20.399999999999999" x14ac:dyDescent="0.2">
      <c r="A2897" s="2" t="s">
        <v>5800</v>
      </c>
      <c r="B2897" s="2" t="s">
        <v>5801</v>
      </c>
      <c r="C2897" s="4" t="s">
        <v>5802</v>
      </c>
      <c r="D2897" s="6">
        <v>0.56599999999999995</v>
      </c>
      <c r="E2897" s="7" t="s">
        <v>24</v>
      </c>
      <c r="F2897" s="5">
        <v>6.03</v>
      </c>
      <c r="G2897" s="7" t="s">
        <v>24</v>
      </c>
      <c r="H2897" s="7" t="s">
        <v>24</v>
      </c>
      <c r="I2897" s="6">
        <v>-0.02</v>
      </c>
      <c r="J2897" s="5">
        <v>2.2999999999999998</v>
      </c>
      <c r="K2897" s="8">
        <v>-69.3</v>
      </c>
      <c r="L2897" s="5">
        <v>8.18</v>
      </c>
      <c r="M2897" s="5">
        <v>-2.36</v>
      </c>
      <c r="N2897" s="7" t="s">
        <v>17</v>
      </c>
      <c r="O2897" s="11" t="s">
        <v>164</v>
      </c>
      <c r="P2897" s="8">
        <v>356.8</v>
      </c>
      <c r="Q2897" s="10">
        <v>0</v>
      </c>
      <c r="R2897" s="7" t="s">
        <v>17</v>
      </c>
      <c r="S2897" s="6">
        <v>0.755</v>
      </c>
    </row>
    <row r="2898" spans="1:19" x14ac:dyDescent="0.2">
      <c r="A2898" s="2" t="s">
        <v>5803</v>
      </c>
      <c r="B2898" s="2" t="s">
        <v>5804</v>
      </c>
      <c r="C2898" s="4" t="s">
        <v>5805</v>
      </c>
      <c r="D2898" s="7" t="s">
        <v>24</v>
      </c>
      <c r="E2898" s="7" t="s">
        <v>24</v>
      </c>
      <c r="F2898" s="8">
        <v>31.7</v>
      </c>
      <c r="G2898" s="8">
        <v>59.2</v>
      </c>
      <c r="H2898" s="8">
        <v>47.3</v>
      </c>
      <c r="I2898" s="5">
        <v>2.36</v>
      </c>
      <c r="J2898" s="8">
        <v>17.3</v>
      </c>
      <c r="K2898" s="7" t="s">
        <v>24</v>
      </c>
      <c r="L2898" s="8">
        <v>32.799999999999997</v>
      </c>
      <c r="M2898" s="7" t="s">
        <v>17</v>
      </c>
      <c r="N2898" s="7" t="s">
        <v>17</v>
      </c>
      <c r="O2898" s="11" t="s">
        <v>17</v>
      </c>
      <c r="P2898" s="8">
        <v>976.3</v>
      </c>
      <c r="Q2898" s="6">
        <v>0.83399999999999996</v>
      </c>
      <c r="R2898" s="7" t="s">
        <v>17</v>
      </c>
      <c r="S2898" s="6">
        <v>0.89500000000000002</v>
      </c>
    </row>
    <row r="2899" spans="1:19" ht="20.399999999999999" x14ac:dyDescent="0.2">
      <c r="A2899" s="2" t="s">
        <v>10825</v>
      </c>
      <c r="B2899" s="2" t="s">
        <v>5806</v>
      </c>
      <c r="C2899" s="4" t="s">
        <v>5806</v>
      </c>
      <c r="D2899" s="7" t="s">
        <v>24</v>
      </c>
      <c r="E2899" s="7" t="s">
        <v>24</v>
      </c>
      <c r="F2899" s="8">
        <v>14.9</v>
      </c>
      <c r="G2899" s="8">
        <v>25.6</v>
      </c>
      <c r="H2899" s="7" t="s">
        <v>17</v>
      </c>
      <c r="I2899" s="7" t="s">
        <v>17</v>
      </c>
      <c r="J2899" s="8">
        <v>53.2</v>
      </c>
      <c r="K2899" s="7" t="s">
        <v>24</v>
      </c>
      <c r="L2899" s="8">
        <v>55.7</v>
      </c>
      <c r="M2899" s="5">
        <v>5.66</v>
      </c>
      <c r="N2899" s="5">
        <v>6.61</v>
      </c>
      <c r="O2899" s="11" t="s">
        <v>17</v>
      </c>
      <c r="P2899" s="8">
        <v>507.1</v>
      </c>
      <c r="Q2899" s="6">
        <v>0.33200000000000002</v>
      </c>
      <c r="R2899" s="7" t="s">
        <v>17</v>
      </c>
      <c r="S2899" s="5">
        <v>2.35</v>
      </c>
    </row>
    <row r="2900" spans="1:19" ht="20.399999999999999" x14ac:dyDescent="0.2">
      <c r="A2900" s="2" t="s">
        <v>5807</v>
      </c>
      <c r="B2900" s="2" t="s">
        <v>5808</v>
      </c>
      <c r="C2900" s="4" t="s">
        <v>5809</v>
      </c>
      <c r="D2900" s="5">
        <v>3.47</v>
      </c>
      <c r="E2900" s="7" t="s">
        <v>24</v>
      </c>
      <c r="F2900" s="8">
        <v>12.8</v>
      </c>
      <c r="G2900" s="8">
        <v>26.4</v>
      </c>
      <c r="H2900" s="8">
        <v>17</v>
      </c>
      <c r="I2900" s="5">
        <v>1.1299999999999999</v>
      </c>
      <c r="J2900" s="8">
        <v>10.3</v>
      </c>
      <c r="K2900" s="8">
        <v>20.100000000000001</v>
      </c>
      <c r="L2900" s="5">
        <v>6.91</v>
      </c>
      <c r="M2900" s="8">
        <v>17.899999999999999</v>
      </c>
      <c r="N2900" s="8">
        <v>16.600000000000001</v>
      </c>
      <c r="O2900" s="11" t="s">
        <v>36</v>
      </c>
      <c r="P2900" s="8">
        <v>1532.7</v>
      </c>
      <c r="Q2900" s="6">
        <v>0.82599999999999996</v>
      </c>
      <c r="R2900" s="7" t="s">
        <v>17</v>
      </c>
      <c r="S2900" s="5">
        <v>1.88</v>
      </c>
    </row>
    <row r="2901" spans="1:19" ht="20.399999999999999" x14ac:dyDescent="0.2">
      <c r="A2901" s="2" t="s">
        <v>10826</v>
      </c>
      <c r="B2901" s="2" t="s">
        <v>10827</v>
      </c>
      <c r="C2901" s="4" t="s">
        <v>10827</v>
      </c>
      <c r="D2901" s="8">
        <v>16.8</v>
      </c>
      <c r="E2901" s="8">
        <v>16.8</v>
      </c>
      <c r="F2901" s="8">
        <v>205.5</v>
      </c>
      <c r="G2901" s="7" t="s">
        <v>24</v>
      </c>
      <c r="H2901" s="7" t="s">
        <v>17</v>
      </c>
      <c r="I2901" s="7" t="s">
        <v>17</v>
      </c>
      <c r="J2901" s="5">
        <v>3.91</v>
      </c>
      <c r="K2901" s="5">
        <v>6.06</v>
      </c>
      <c r="L2901" s="8">
        <v>82.2</v>
      </c>
      <c r="M2901" s="7" t="s">
        <v>17</v>
      </c>
      <c r="N2901" s="7" t="s">
        <v>17</v>
      </c>
      <c r="O2901" s="11" t="s">
        <v>17</v>
      </c>
      <c r="P2901" s="7" t="s">
        <v>17</v>
      </c>
      <c r="Q2901" s="7" t="s">
        <v>17</v>
      </c>
      <c r="R2901" s="7" t="s">
        <v>17</v>
      </c>
      <c r="S2901" s="8">
        <v>86.9</v>
      </c>
    </row>
    <row r="2902" spans="1:19" ht="20.399999999999999" x14ac:dyDescent="0.2">
      <c r="A2902" s="2" t="s">
        <v>5810</v>
      </c>
      <c r="B2902" s="2" t="s">
        <v>5811</v>
      </c>
      <c r="C2902" s="4" t="s">
        <v>10828</v>
      </c>
      <c r="D2902" s="5">
        <v>1.63</v>
      </c>
      <c r="E2902" s="5">
        <v>2.0099999999999998</v>
      </c>
      <c r="F2902" s="7" t="s">
        <v>17</v>
      </c>
      <c r="G2902" s="8">
        <v>19.2</v>
      </c>
      <c r="H2902" s="8">
        <v>17.399999999999999</v>
      </c>
      <c r="I2902" s="5">
        <v>1.29</v>
      </c>
      <c r="J2902" s="6">
        <v>0.92400000000000004</v>
      </c>
      <c r="K2902" s="5">
        <v>8.7200000000000006</v>
      </c>
      <c r="L2902" s="7" t="s">
        <v>17</v>
      </c>
      <c r="M2902" s="8">
        <v>12.4</v>
      </c>
      <c r="N2902" s="8">
        <v>17.899999999999999</v>
      </c>
      <c r="O2902" s="11" t="s">
        <v>17</v>
      </c>
      <c r="P2902" s="8">
        <v>4545.2</v>
      </c>
      <c r="Q2902" s="6">
        <v>0.68799999999999994</v>
      </c>
      <c r="R2902" s="7" t="s">
        <v>17</v>
      </c>
      <c r="S2902" s="7" t="s">
        <v>17</v>
      </c>
    </row>
    <row r="2903" spans="1:19" ht="20.399999999999999" x14ac:dyDescent="0.2">
      <c r="A2903" s="2" t="s">
        <v>5812</v>
      </c>
      <c r="B2903" s="2" t="s">
        <v>5813</v>
      </c>
      <c r="C2903" s="4" t="s">
        <v>5814</v>
      </c>
      <c r="D2903" s="5">
        <v>7.67</v>
      </c>
      <c r="E2903" s="5">
        <v>8.14</v>
      </c>
      <c r="F2903" s="8">
        <v>25.9</v>
      </c>
      <c r="G2903" s="8">
        <v>45</v>
      </c>
      <c r="H2903" s="8">
        <v>38.6</v>
      </c>
      <c r="I2903" s="5">
        <v>1.43</v>
      </c>
      <c r="J2903" s="8">
        <v>14.1</v>
      </c>
      <c r="K2903" s="8">
        <v>14.4</v>
      </c>
      <c r="L2903" s="8">
        <v>25.4</v>
      </c>
      <c r="M2903" s="5">
        <v>7.44</v>
      </c>
      <c r="N2903" s="8">
        <v>-24.3</v>
      </c>
      <c r="O2903" s="11" t="s">
        <v>17</v>
      </c>
      <c r="P2903" s="8">
        <v>1556.4</v>
      </c>
      <c r="Q2903" s="5">
        <v>2.77</v>
      </c>
      <c r="R2903" s="7" t="s">
        <v>17</v>
      </c>
      <c r="S2903" s="5">
        <v>4.1500000000000004</v>
      </c>
    </row>
    <row r="2904" spans="1:19" x14ac:dyDescent="0.2">
      <c r="A2904" s="2" t="s">
        <v>10829</v>
      </c>
      <c r="B2904" s="2" t="s">
        <v>10830</v>
      </c>
      <c r="C2904" s="4" t="s">
        <v>10831</v>
      </c>
      <c r="D2904" s="6">
        <v>0.90500000000000003</v>
      </c>
      <c r="E2904" s="6">
        <v>0.90500000000000003</v>
      </c>
      <c r="F2904" s="7" t="s">
        <v>17</v>
      </c>
      <c r="G2904" s="5">
        <v>2.5499999999999998</v>
      </c>
      <c r="H2904" s="7" t="s">
        <v>17</v>
      </c>
      <c r="I2904" s="7" t="s">
        <v>17</v>
      </c>
      <c r="J2904" s="6">
        <v>-3.4000000000000002E-2</v>
      </c>
      <c r="K2904" s="8">
        <v>18.399999999999999</v>
      </c>
      <c r="L2904" s="5">
        <v>-6.21</v>
      </c>
      <c r="M2904" s="8">
        <v>-20</v>
      </c>
      <c r="N2904" s="8">
        <v>80.099999999999994</v>
      </c>
      <c r="O2904" s="11" t="s">
        <v>76</v>
      </c>
      <c r="P2904" s="8">
        <v>164.6</v>
      </c>
      <c r="Q2904" s="7" t="s">
        <v>17</v>
      </c>
      <c r="R2904" s="7" t="s">
        <v>17</v>
      </c>
      <c r="S2904" s="8">
        <v>930.5</v>
      </c>
    </row>
    <row r="2905" spans="1:19" ht="20.399999999999999" x14ac:dyDescent="0.2">
      <c r="A2905" s="2" t="s">
        <v>10832</v>
      </c>
      <c r="B2905" s="2" t="s">
        <v>5815</v>
      </c>
      <c r="C2905" s="4" t="s">
        <v>5815</v>
      </c>
      <c r="D2905" s="5">
        <v>2.84</v>
      </c>
      <c r="E2905" s="7" t="s">
        <v>24</v>
      </c>
      <c r="F2905" s="8">
        <v>12</v>
      </c>
      <c r="G2905" s="8">
        <v>22.8</v>
      </c>
      <c r="H2905" s="8">
        <v>17.2</v>
      </c>
      <c r="I2905" s="5">
        <v>1.57</v>
      </c>
      <c r="J2905" s="5">
        <v>5.79</v>
      </c>
      <c r="K2905" s="5">
        <v>8.27</v>
      </c>
      <c r="L2905" s="5">
        <v>9.1</v>
      </c>
      <c r="M2905" s="5">
        <v>-2.21</v>
      </c>
      <c r="N2905" s="8">
        <v>-10.6</v>
      </c>
      <c r="O2905" s="11" t="s">
        <v>48</v>
      </c>
      <c r="P2905" s="8">
        <v>2836.3</v>
      </c>
      <c r="Q2905" s="6">
        <v>0.81799999999999995</v>
      </c>
      <c r="R2905" s="7" t="s">
        <v>17</v>
      </c>
      <c r="S2905" s="5">
        <v>2.81</v>
      </c>
    </row>
    <row r="2906" spans="1:19" x14ac:dyDescent="0.2">
      <c r="A2906" s="2" t="s">
        <v>5816</v>
      </c>
      <c r="B2906" s="2" t="s">
        <v>5817</v>
      </c>
      <c r="C2906" s="4" t="s">
        <v>5817</v>
      </c>
      <c r="D2906" s="5">
        <v>3.71</v>
      </c>
      <c r="E2906" s="5">
        <v>8.4600000000000009</v>
      </c>
      <c r="F2906" s="8">
        <v>15.8</v>
      </c>
      <c r="G2906" s="8">
        <v>33.1</v>
      </c>
      <c r="H2906" s="8">
        <v>24</v>
      </c>
      <c r="I2906" s="5">
        <v>2.09</v>
      </c>
      <c r="J2906" s="5">
        <v>6.19</v>
      </c>
      <c r="K2906" s="8">
        <v>16.3</v>
      </c>
      <c r="L2906" s="8">
        <v>12.7</v>
      </c>
      <c r="M2906" s="5">
        <v>1.46</v>
      </c>
      <c r="N2906" s="5">
        <v>6.52</v>
      </c>
      <c r="O2906" s="11" t="s">
        <v>17</v>
      </c>
      <c r="P2906" s="8">
        <v>4851.3999999999996</v>
      </c>
      <c r="Q2906" s="6">
        <v>0.63200000000000001</v>
      </c>
      <c r="R2906" s="7" t="s">
        <v>17</v>
      </c>
      <c r="S2906" s="5">
        <v>2.21</v>
      </c>
    </row>
    <row r="2907" spans="1:19" x14ac:dyDescent="0.2">
      <c r="A2907" s="2" t="s">
        <v>10833</v>
      </c>
      <c r="B2907" s="2" t="s">
        <v>10834</v>
      </c>
      <c r="C2907" s="4" t="s">
        <v>10834</v>
      </c>
      <c r="D2907" s="8">
        <v>16.5</v>
      </c>
      <c r="E2907" s="8">
        <v>19.2</v>
      </c>
      <c r="F2907" s="7" t="s">
        <v>24</v>
      </c>
      <c r="G2907" s="7" t="s">
        <v>24</v>
      </c>
      <c r="H2907" s="8">
        <v>126.3</v>
      </c>
      <c r="I2907" s="5">
        <v>3.72</v>
      </c>
      <c r="J2907" s="5">
        <v>-7.22</v>
      </c>
      <c r="K2907" s="8">
        <v>-29.4</v>
      </c>
      <c r="L2907" s="8">
        <v>-19.399999999999999</v>
      </c>
      <c r="M2907" s="8">
        <v>44.3</v>
      </c>
      <c r="N2907" s="7" t="s">
        <v>17</v>
      </c>
      <c r="O2907" s="11" t="s">
        <v>17</v>
      </c>
      <c r="P2907" s="8">
        <v>22570.1</v>
      </c>
      <c r="Q2907" s="7" t="s">
        <v>17</v>
      </c>
      <c r="R2907" s="7" t="s">
        <v>17</v>
      </c>
      <c r="S2907" s="5">
        <v>1.54</v>
      </c>
    </row>
    <row r="2908" spans="1:19" x14ac:dyDescent="0.2">
      <c r="A2908" s="2" t="s">
        <v>5818</v>
      </c>
      <c r="B2908" s="2" t="s">
        <v>5819</v>
      </c>
      <c r="C2908" s="4" t="s">
        <v>5820</v>
      </c>
      <c r="D2908" s="7" t="s">
        <v>24</v>
      </c>
      <c r="E2908" s="7" t="s">
        <v>24</v>
      </c>
      <c r="F2908" s="7" t="s">
        <v>24</v>
      </c>
      <c r="G2908" s="7" t="s">
        <v>24</v>
      </c>
      <c r="H2908" s="7" t="s">
        <v>24</v>
      </c>
      <c r="I2908" s="5">
        <v>-1.42</v>
      </c>
      <c r="J2908" s="8">
        <v>-16.2</v>
      </c>
      <c r="K2908" s="8">
        <v>-2706.2</v>
      </c>
      <c r="L2908" s="8">
        <v>-18.7</v>
      </c>
      <c r="M2908" s="8">
        <v>24.6</v>
      </c>
      <c r="N2908" s="7" t="s">
        <v>17</v>
      </c>
      <c r="O2908" s="11" t="s">
        <v>17</v>
      </c>
      <c r="P2908" s="8">
        <v>932.7</v>
      </c>
      <c r="Q2908" s="7" t="s">
        <v>17</v>
      </c>
      <c r="R2908" s="7" t="s">
        <v>17</v>
      </c>
      <c r="S2908" s="6">
        <v>0.98299999999999998</v>
      </c>
    </row>
    <row r="2909" spans="1:19" ht="20.399999999999999" x14ac:dyDescent="0.2">
      <c r="A2909" s="2" t="s">
        <v>10835</v>
      </c>
      <c r="B2909" s="2" t="s">
        <v>5821</v>
      </c>
      <c r="C2909" s="4" t="s">
        <v>10836</v>
      </c>
      <c r="D2909" s="5">
        <v>1.52</v>
      </c>
      <c r="E2909" s="5">
        <v>1.56</v>
      </c>
      <c r="F2909" s="5">
        <v>7.43</v>
      </c>
      <c r="G2909" s="8">
        <v>10.8</v>
      </c>
      <c r="H2909" s="8">
        <v>12</v>
      </c>
      <c r="I2909" s="7" t="s">
        <v>17</v>
      </c>
      <c r="J2909" s="5">
        <v>9.81</v>
      </c>
      <c r="K2909" s="8">
        <v>15.9</v>
      </c>
      <c r="L2909" s="8">
        <v>24.1</v>
      </c>
      <c r="M2909" s="5">
        <v>-3.83</v>
      </c>
      <c r="N2909" s="8">
        <v>-12.9</v>
      </c>
      <c r="O2909" s="11" t="s">
        <v>61</v>
      </c>
      <c r="P2909" s="8">
        <v>725.6</v>
      </c>
      <c r="Q2909" s="7" t="s">
        <v>17</v>
      </c>
      <c r="R2909" s="7" t="s">
        <v>17</v>
      </c>
      <c r="S2909" s="8">
        <v>15.4</v>
      </c>
    </row>
    <row r="2910" spans="1:19" ht="20.399999999999999" x14ac:dyDescent="0.2">
      <c r="A2910" s="2" t="s">
        <v>10837</v>
      </c>
      <c r="B2910" s="2" t="s">
        <v>5822</v>
      </c>
      <c r="C2910" s="4" t="s">
        <v>5823</v>
      </c>
      <c r="D2910" s="5">
        <v>1.07</v>
      </c>
      <c r="E2910" s="5">
        <v>3.73</v>
      </c>
      <c r="F2910" s="8">
        <v>10.3</v>
      </c>
      <c r="G2910" s="8">
        <v>29.7</v>
      </c>
      <c r="H2910" s="8">
        <v>11.7</v>
      </c>
      <c r="I2910" s="5">
        <v>2.34</v>
      </c>
      <c r="J2910" s="5">
        <v>2.15</v>
      </c>
      <c r="K2910" s="5">
        <v>1.3</v>
      </c>
      <c r="L2910" s="6">
        <v>0.57299999999999995</v>
      </c>
      <c r="M2910" s="5">
        <v>-9.51</v>
      </c>
      <c r="N2910" s="8">
        <v>-50.5</v>
      </c>
      <c r="O2910" s="11" t="s">
        <v>17</v>
      </c>
      <c r="P2910" s="8">
        <v>2062.8000000000002</v>
      </c>
      <c r="Q2910" s="6">
        <v>0.78800000000000003</v>
      </c>
      <c r="R2910" s="7" t="s">
        <v>17</v>
      </c>
      <c r="S2910" s="5">
        <v>1.63</v>
      </c>
    </row>
    <row r="2911" spans="1:19" ht="20.399999999999999" x14ac:dyDescent="0.2">
      <c r="A2911" s="2" t="s">
        <v>10838</v>
      </c>
      <c r="B2911" s="2" t="s">
        <v>5824</v>
      </c>
      <c r="C2911" s="4" t="s">
        <v>10839</v>
      </c>
      <c r="D2911" s="5">
        <v>7.99</v>
      </c>
      <c r="E2911" s="5">
        <v>7.99</v>
      </c>
      <c r="F2911" s="8">
        <v>19.8</v>
      </c>
      <c r="G2911" s="8">
        <v>56.5</v>
      </c>
      <c r="H2911" s="8">
        <v>42.4</v>
      </c>
      <c r="I2911" s="5">
        <v>1.98</v>
      </c>
      <c r="J2911" s="5">
        <v>8.0299999999999994</v>
      </c>
      <c r="K2911" s="8">
        <v>15.2</v>
      </c>
      <c r="L2911" s="5">
        <v>8.57</v>
      </c>
      <c r="M2911" s="8">
        <v>14.6</v>
      </c>
      <c r="N2911" s="7" t="s">
        <v>17</v>
      </c>
      <c r="O2911" s="11" t="s">
        <v>17</v>
      </c>
      <c r="P2911" s="8">
        <v>2011.7</v>
      </c>
      <c r="Q2911" s="5">
        <v>1.84</v>
      </c>
      <c r="R2911" s="7" t="s">
        <v>17</v>
      </c>
      <c r="S2911" s="5">
        <v>2.68</v>
      </c>
    </row>
    <row r="2912" spans="1:19" ht="20.399999999999999" x14ac:dyDescent="0.2">
      <c r="A2912" s="2" t="s">
        <v>5825</v>
      </c>
      <c r="B2912" s="2" t="s">
        <v>5826</v>
      </c>
      <c r="C2912" s="4" t="s">
        <v>5827</v>
      </c>
      <c r="D2912" s="5">
        <v>3.01</v>
      </c>
      <c r="E2912" s="5">
        <v>8.1300000000000008</v>
      </c>
      <c r="F2912" s="5">
        <v>9.26</v>
      </c>
      <c r="G2912" s="8">
        <v>19</v>
      </c>
      <c r="H2912" s="8">
        <v>13.2</v>
      </c>
      <c r="I2912" s="5">
        <v>3.15</v>
      </c>
      <c r="J2912" s="5">
        <v>5.18</v>
      </c>
      <c r="K2912" s="8">
        <v>19.100000000000001</v>
      </c>
      <c r="L2912" s="5">
        <v>6.38</v>
      </c>
      <c r="M2912" s="5">
        <v>-1.77</v>
      </c>
      <c r="N2912" s="5">
        <v>9.4</v>
      </c>
      <c r="O2912" s="11" t="s">
        <v>128</v>
      </c>
      <c r="P2912" s="8">
        <v>2923.7</v>
      </c>
      <c r="Q2912" s="5">
        <v>1.81</v>
      </c>
      <c r="R2912" s="7" t="s">
        <v>17</v>
      </c>
      <c r="S2912" s="5">
        <v>2.14</v>
      </c>
    </row>
    <row r="2913" spans="1:19" x14ac:dyDescent="0.2">
      <c r="A2913" s="2" t="s">
        <v>5830</v>
      </c>
      <c r="B2913" s="2" t="s">
        <v>5831</v>
      </c>
      <c r="C2913" s="4" t="s">
        <v>5832</v>
      </c>
      <c r="D2913" s="5">
        <v>1.07</v>
      </c>
      <c r="E2913" s="5">
        <v>1.07</v>
      </c>
      <c r="F2913" s="8">
        <v>12.6</v>
      </c>
      <c r="G2913" s="7" t="s">
        <v>24</v>
      </c>
      <c r="H2913" s="7" t="s">
        <v>24</v>
      </c>
      <c r="I2913" s="7" t="s">
        <v>17</v>
      </c>
      <c r="J2913" s="6">
        <v>-0.75800000000000001</v>
      </c>
      <c r="K2913" s="5">
        <v>-5.37</v>
      </c>
      <c r="L2913" s="5">
        <v>-9.56</v>
      </c>
      <c r="M2913" s="8">
        <v>-30.7</v>
      </c>
      <c r="N2913" s="7" t="s">
        <v>17</v>
      </c>
      <c r="O2913" s="11" t="s">
        <v>61</v>
      </c>
      <c r="P2913" s="8">
        <v>4340.6000000000004</v>
      </c>
      <c r="Q2913" s="7" t="s">
        <v>17</v>
      </c>
      <c r="R2913" s="7" t="s">
        <v>17</v>
      </c>
      <c r="S2913" s="6">
        <v>0.63500000000000001</v>
      </c>
    </row>
    <row r="2914" spans="1:19" ht="20.399999999999999" x14ac:dyDescent="0.2">
      <c r="A2914" s="2" t="s">
        <v>5833</v>
      </c>
      <c r="B2914" s="2" t="s">
        <v>5834</v>
      </c>
      <c r="C2914" s="4" t="s">
        <v>5835</v>
      </c>
      <c r="D2914" s="5">
        <v>4.28</v>
      </c>
      <c r="E2914" s="7" t="s">
        <v>24</v>
      </c>
      <c r="F2914" s="8">
        <v>56</v>
      </c>
      <c r="G2914" s="7" t="s">
        <v>24</v>
      </c>
      <c r="H2914" s="7" t="s">
        <v>24</v>
      </c>
      <c r="I2914" s="8">
        <v>-25.4</v>
      </c>
      <c r="J2914" s="6">
        <v>-0.753</v>
      </c>
      <c r="K2914" s="8">
        <v>-19</v>
      </c>
      <c r="L2914" s="5">
        <v>-3.86</v>
      </c>
      <c r="M2914" s="8">
        <v>38.5</v>
      </c>
      <c r="N2914" s="7" t="s">
        <v>17</v>
      </c>
      <c r="O2914" s="11" t="s">
        <v>17</v>
      </c>
      <c r="P2914" s="8">
        <v>2676.6</v>
      </c>
      <c r="Q2914" s="7" t="s">
        <v>17</v>
      </c>
      <c r="R2914" s="7" t="s">
        <v>17</v>
      </c>
      <c r="S2914" s="5">
        <v>1.45</v>
      </c>
    </row>
    <row r="2915" spans="1:19" ht="20.399999999999999" x14ac:dyDescent="0.2">
      <c r="A2915" s="2" t="s">
        <v>10840</v>
      </c>
      <c r="B2915" s="2" t="s">
        <v>5836</v>
      </c>
      <c r="C2915" s="4" t="s">
        <v>5836</v>
      </c>
      <c r="D2915" s="5">
        <v>2.17</v>
      </c>
      <c r="E2915" s="5">
        <v>2.92</v>
      </c>
      <c r="F2915" s="7" t="s">
        <v>17</v>
      </c>
      <c r="G2915" s="8">
        <v>21.1</v>
      </c>
      <c r="H2915" s="8">
        <v>18.600000000000001</v>
      </c>
      <c r="I2915" s="5">
        <v>1.86</v>
      </c>
      <c r="J2915" s="5">
        <v>1.1599999999999999</v>
      </c>
      <c r="K2915" s="8">
        <v>10.9</v>
      </c>
      <c r="L2915" s="7" t="s">
        <v>17</v>
      </c>
      <c r="M2915" s="8">
        <v>14.5</v>
      </c>
      <c r="N2915" s="8">
        <v>13.7</v>
      </c>
      <c r="O2915" s="11" t="s">
        <v>17</v>
      </c>
      <c r="P2915" s="8">
        <v>1611.3</v>
      </c>
      <c r="Q2915" s="6">
        <v>0.70199999999999996</v>
      </c>
      <c r="R2915" s="7" t="s">
        <v>17</v>
      </c>
      <c r="S2915" s="7" t="s">
        <v>17</v>
      </c>
    </row>
    <row r="2916" spans="1:19" ht="20.399999999999999" x14ac:dyDescent="0.2">
      <c r="A2916" s="2" t="s">
        <v>5837</v>
      </c>
      <c r="B2916" s="2" t="s">
        <v>5838</v>
      </c>
      <c r="C2916" s="4" t="s">
        <v>5839</v>
      </c>
      <c r="D2916" s="8">
        <v>17.3</v>
      </c>
      <c r="E2916" s="7" t="s">
        <v>24</v>
      </c>
      <c r="F2916" s="8">
        <v>12.1</v>
      </c>
      <c r="G2916" s="8">
        <v>18.600000000000001</v>
      </c>
      <c r="H2916" s="8">
        <v>16.7</v>
      </c>
      <c r="I2916" s="5">
        <v>1.19</v>
      </c>
      <c r="J2916" s="5">
        <v>6.86</v>
      </c>
      <c r="K2916" s="8">
        <v>82.3</v>
      </c>
      <c r="L2916" s="8">
        <v>20.7</v>
      </c>
      <c r="M2916" s="5">
        <v>3.17</v>
      </c>
      <c r="N2916" s="5">
        <v>3.15</v>
      </c>
      <c r="O2916" s="11" t="s">
        <v>149</v>
      </c>
      <c r="P2916" s="8">
        <v>10797.3</v>
      </c>
      <c r="Q2916" s="5">
        <v>2.1800000000000002</v>
      </c>
      <c r="R2916" s="7">
        <v>54</v>
      </c>
      <c r="S2916" s="6">
        <v>0.96099999999999997</v>
      </c>
    </row>
    <row r="2917" spans="1:19" ht="20.399999999999999" x14ac:dyDescent="0.2">
      <c r="A2917" s="2" t="s">
        <v>10841</v>
      </c>
      <c r="B2917" s="2" t="s">
        <v>5840</v>
      </c>
      <c r="C2917" s="4" t="s">
        <v>5841</v>
      </c>
      <c r="D2917" s="8">
        <v>53.4</v>
      </c>
      <c r="E2917" s="8">
        <v>98.3</v>
      </c>
      <c r="F2917" s="8">
        <v>14.7</v>
      </c>
      <c r="G2917" s="8">
        <v>59.8</v>
      </c>
      <c r="H2917" s="8">
        <v>23.6</v>
      </c>
      <c r="I2917" s="7" t="s">
        <v>17</v>
      </c>
      <c r="J2917" s="7" t="s">
        <v>17</v>
      </c>
      <c r="K2917" s="7" t="s">
        <v>17</v>
      </c>
      <c r="L2917" s="8">
        <v>15.8</v>
      </c>
      <c r="M2917" s="6">
        <v>0.58199999999999996</v>
      </c>
      <c r="N2917" s="8">
        <v>-23.8</v>
      </c>
      <c r="O2917" s="11" t="s">
        <v>36</v>
      </c>
      <c r="P2917" s="8">
        <v>14682.9</v>
      </c>
      <c r="Q2917" s="5">
        <v>1.4</v>
      </c>
      <c r="R2917" s="7">
        <v>11</v>
      </c>
      <c r="S2917" s="7" t="s">
        <v>17</v>
      </c>
    </row>
    <row r="2918" spans="1:19" x14ac:dyDescent="0.2">
      <c r="A2918" s="2" t="s">
        <v>10842</v>
      </c>
      <c r="B2918" s="2" t="s">
        <v>5842</v>
      </c>
      <c r="C2918" s="4" t="s">
        <v>5843</v>
      </c>
      <c r="D2918" s="5">
        <v>2.09</v>
      </c>
      <c r="E2918" s="5">
        <v>2.09</v>
      </c>
      <c r="F2918" s="7" t="s">
        <v>24</v>
      </c>
      <c r="G2918" s="7" t="s">
        <v>24</v>
      </c>
      <c r="H2918" s="7" t="s">
        <v>17</v>
      </c>
      <c r="I2918" s="7" t="s">
        <v>17</v>
      </c>
      <c r="J2918" s="8">
        <v>-35.700000000000003</v>
      </c>
      <c r="K2918" s="8">
        <v>-62.3</v>
      </c>
      <c r="L2918" s="7" t="s">
        <v>17</v>
      </c>
      <c r="M2918" s="7" t="s">
        <v>17</v>
      </c>
      <c r="N2918" s="7" t="s">
        <v>17</v>
      </c>
      <c r="O2918" s="11" t="s">
        <v>17</v>
      </c>
      <c r="P2918" s="8">
        <v>152.69999999999999</v>
      </c>
      <c r="Q2918" s="7" t="s">
        <v>17</v>
      </c>
      <c r="R2918" s="7" t="s">
        <v>17</v>
      </c>
      <c r="S2918" s="8">
        <v>10.1</v>
      </c>
    </row>
    <row r="2919" spans="1:19" x14ac:dyDescent="0.2">
      <c r="A2919" s="2" t="s">
        <v>5844</v>
      </c>
      <c r="B2919" s="2" t="s">
        <v>5845</v>
      </c>
      <c r="C2919" s="4" t="s">
        <v>5846</v>
      </c>
      <c r="D2919" s="5">
        <v>2.1800000000000002</v>
      </c>
      <c r="E2919" s="5">
        <v>2.1800000000000002</v>
      </c>
      <c r="F2919" s="8">
        <v>10.5</v>
      </c>
      <c r="G2919" s="8">
        <v>23.3</v>
      </c>
      <c r="H2919" s="8">
        <v>20.3</v>
      </c>
      <c r="I2919" s="5">
        <v>3.62</v>
      </c>
      <c r="J2919" s="5">
        <v>3.37</v>
      </c>
      <c r="K2919" s="8">
        <v>10.6</v>
      </c>
      <c r="L2919" s="8">
        <v>19.600000000000001</v>
      </c>
      <c r="M2919" s="6">
        <v>-0.249</v>
      </c>
      <c r="N2919" s="5">
        <v>6.75</v>
      </c>
      <c r="O2919" s="11" t="s">
        <v>141</v>
      </c>
      <c r="P2919" s="8">
        <v>24987</v>
      </c>
      <c r="Q2919" s="5">
        <v>2.93</v>
      </c>
      <c r="R2919" s="7">
        <v>94</v>
      </c>
      <c r="S2919" s="6">
        <v>0.86799999999999999</v>
      </c>
    </row>
    <row r="2920" spans="1:19" x14ac:dyDescent="0.2">
      <c r="A2920" s="2" t="s">
        <v>5847</v>
      </c>
      <c r="B2920" s="2" t="s">
        <v>5848</v>
      </c>
      <c r="C2920" s="4" t="s">
        <v>10843</v>
      </c>
      <c r="D2920" s="5">
        <v>1.71</v>
      </c>
      <c r="E2920" s="5">
        <v>2.06</v>
      </c>
      <c r="F2920" s="8">
        <v>11.4</v>
      </c>
      <c r="G2920" s="8">
        <v>29.6</v>
      </c>
      <c r="H2920" s="8">
        <v>12.8</v>
      </c>
      <c r="I2920" s="5">
        <v>1.06</v>
      </c>
      <c r="J2920" s="5">
        <v>4.38</v>
      </c>
      <c r="K2920" s="5">
        <v>7.58</v>
      </c>
      <c r="L2920" s="5">
        <v>7.32</v>
      </c>
      <c r="M2920" s="5">
        <v>8.6</v>
      </c>
      <c r="N2920" s="8">
        <v>200.3</v>
      </c>
      <c r="O2920" s="11" t="s">
        <v>76</v>
      </c>
      <c r="P2920" s="8">
        <v>537.6</v>
      </c>
      <c r="Q2920" s="7" t="s">
        <v>17</v>
      </c>
      <c r="R2920" s="7" t="s">
        <v>17</v>
      </c>
      <c r="S2920" s="5">
        <v>3.61</v>
      </c>
    </row>
    <row r="2921" spans="1:19" x14ac:dyDescent="0.2">
      <c r="A2921" s="2" t="s">
        <v>5849</v>
      </c>
      <c r="B2921" s="2" t="s">
        <v>5850</v>
      </c>
      <c r="C2921" s="4" t="s">
        <v>5851</v>
      </c>
      <c r="D2921" s="5">
        <v>3.12</v>
      </c>
      <c r="E2921" s="5">
        <v>3.23</v>
      </c>
      <c r="F2921" s="7" t="s">
        <v>24</v>
      </c>
      <c r="G2921" s="7" t="s">
        <v>24</v>
      </c>
      <c r="H2921" s="7" t="s">
        <v>24</v>
      </c>
      <c r="I2921" s="7" t="s">
        <v>17</v>
      </c>
      <c r="J2921" s="5">
        <v>-7.02</v>
      </c>
      <c r="K2921" s="8">
        <v>-15.2</v>
      </c>
      <c r="L2921" s="8">
        <v>-131.9</v>
      </c>
      <c r="M2921" s="8">
        <v>59.2</v>
      </c>
      <c r="N2921" s="7" t="s">
        <v>17</v>
      </c>
      <c r="O2921" s="11" t="s">
        <v>17</v>
      </c>
      <c r="P2921" s="8">
        <v>940.4</v>
      </c>
      <c r="Q2921" s="7" t="s">
        <v>17</v>
      </c>
      <c r="R2921" s="7" t="s">
        <v>17</v>
      </c>
      <c r="S2921" s="5">
        <v>1.96</v>
      </c>
    </row>
    <row r="2922" spans="1:19" ht="20.399999999999999" x14ac:dyDescent="0.2">
      <c r="A2922" s="2" t="s">
        <v>5852</v>
      </c>
      <c r="B2922" s="2" t="s">
        <v>5853</v>
      </c>
      <c r="C2922" s="4" t="s">
        <v>5854</v>
      </c>
      <c r="D2922" s="5">
        <v>1.4</v>
      </c>
      <c r="E2922" s="5">
        <v>1.47</v>
      </c>
      <c r="F2922" s="8">
        <v>12.1</v>
      </c>
      <c r="G2922" s="8">
        <v>55.3</v>
      </c>
      <c r="H2922" s="8">
        <v>29.6</v>
      </c>
      <c r="I2922" s="5">
        <v>5.91</v>
      </c>
      <c r="J2922" s="5">
        <v>2.39</v>
      </c>
      <c r="K2922" s="5">
        <v>9.02</v>
      </c>
      <c r="L2922" s="8">
        <v>12.4</v>
      </c>
      <c r="M2922" s="5">
        <v>8.7200000000000006</v>
      </c>
      <c r="N2922" s="7" t="s">
        <v>17</v>
      </c>
      <c r="O2922" s="11" t="s">
        <v>17</v>
      </c>
      <c r="P2922" s="8">
        <v>2303.1</v>
      </c>
      <c r="Q2922" s="5">
        <v>5.0999999999999996</v>
      </c>
      <c r="R2922" s="7" t="s">
        <v>17</v>
      </c>
      <c r="S2922" s="5">
        <v>3.16</v>
      </c>
    </row>
    <row r="2923" spans="1:19" ht="20.399999999999999" x14ac:dyDescent="0.2">
      <c r="A2923" s="2" t="s">
        <v>10844</v>
      </c>
      <c r="B2923" s="2" t="s">
        <v>10845</v>
      </c>
      <c r="C2923" s="4" t="s">
        <v>10846</v>
      </c>
      <c r="D2923" s="5">
        <v>1.56</v>
      </c>
      <c r="E2923" s="5">
        <v>1.67</v>
      </c>
      <c r="F2923" s="7" t="s">
        <v>17</v>
      </c>
      <c r="G2923" s="8">
        <v>27.8</v>
      </c>
      <c r="H2923" s="7" t="s">
        <v>17</v>
      </c>
      <c r="I2923" s="7" t="s">
        <v>17</v>
      </c>
      <c r="J2923" s="6">
        <v>0.73699999999999999</v>
      </c>
      <c r="K2923" s="5">
        <v>5.1100000000000003</v>
      </c>
      <c r="L2923" s="7" t="s">
        <v>17</v>
      </c>
      <c r="M2923" s="8">
        <v>10.1</v>
      </c>
      <c r="N2923" s="8">
        <v>39.799999999999997</v>
      </c>
      <c r="O2923" s="11" t="s">
        <v>17</v>
      </c>
      <c r="P2923" s="8">
        <v>757.7</v>
      </c>
      <c r="Q2923" s="7" t="s">
        <v>17</v>
      </c>
      <c r="R2923" s="7" t="s">
        <v>17</v>
      </c>
      <c r="S2923" s="7" t="s">
        <v>17</v>
      </c>
    </row>
    <row r="2924" spans="1:19" x14ac:dyDescent="0.2">
      <c r="A2924" s="2" t="s">
        <v>5855</v>
      </c>
      <c r="B2924" s="2" t="s">
        <v>5856</v>
      </c>
      <c r="C2924" s="4" t="s">
        <v>10847</v>
      </c>
      <c r="D2924" s="5">
        <v>1.45</v>
      </c>
      <c r="E2924" s="5">
        <v>6.7</v>
      </c>
      <c r="F2924" s="5">
        <v>7.92</v>
      </c>
      <c r="G2924" s="8">
        <v>14.1</v>
      </c>
      <c r="H2924" s="5">
        <v>8.73</v>
      </c>
      <c r="I2924" s="7" t="s">
        <v>17</v>
      </c>
      <c r="J2924" s="5">
        <v>2.93</v>
      </c>
      <c r="K2924" s="5">
        <v>7.6</v>
      </c>
      <c r="L2924" s="5">
        <v>9.49</v>
      </c>
      <c r="M2924" s="8">
        <v>-18.2</v>
      </c>
      <c r="N2924" s="7" t="s">
        <v>17</v>
      </c>
      <c r="O2924" s="11" t="s">
        <v>149</v>
      </c>
      <c r="P2924" s="8">
        <v>7759.8</v>
      </c>
      <c r="Q2924" s="5">
        <v>3.28</v>
      </c>
      <c r="R2924" s="7">
        <v>12</v>
      </c>
      <c r="S2924" s="5">
        <v>1.63</v>
      </c>
    </row>
    <row r="2925" spans="1:19" ht="20.399999999999999" x14ac:dyDescent="0.2">
      <c r="A2925" s="2" t="s">
        <v>10848</v>
      </c>
      <c r="B2925" s="2" t="s">
        <v>5857</v>
      </c>
      <c r="C2925" s="4" t="s">
        <v>10849</v>
      </c>
      <c r="D2925" s="5">
        <v>7.28</v>
      </c>
      <c r="E2925" s="5">
        <v>7.79</v>
      </c>
      <c r="F2925" s="8">
        <v>21.5</v>
      </c>
      <c r="G2925" s="8">
        <v>44.2</v>
      </c>
      <c r="H2925" s="8">
        <v>26.8</v>
      </c>
      <c r="I2925" s="5">
        <v>2.93</v>
      </c>
      <c r="J2925" s="5">
        <v>8.8000000000000007</v>
      </c>
      <c r="K2925" s="8">
        <v>24.7</v>
      </c>
      <c r="L2925" s="8">
        <v>28.9</v>
      </c>
      <c r="M2925" s="6">
        <v>0.11799999999999999</v>
      </c>
      <c r="N2925" s="5">
        <v>-2.37</v>
      </c>
      <c r="O2925" s="11" t="s">
        <v>76</v>
      </c>
      <c r="P2925" s="8">
        <v>18259.3</v>
      </c>
      <c r="Q2925" s="5">
        <v>1.92</v>
      </c>
      <c r="R2925" s="7">
        <v>41</v>
      </c>
      <c r="S2925" s="5">
        <v>9.86</v>
      </c>
    </row>
    <row r="2926" spans="1:19" x14ac:dyDescent="0.2">
      <c r="A2926" s="2" t="s">
        <v>10850</v>
      </c>
      <c r="B2926" s="2" t="s">
        <v>5858</v>
      </c>
      <c r="C2926" s="4" t="s">
        <v>10851</v>
      </c>
      <c r="D2926" s="5">
        <v>1.05</v>
      </c>
      <c r="E2926" s="5">
        <v>1.36</v>
      </c>
      <c r="F2926" s="8">
        <v>37.799999999999997</v>
      </c>
      <c r="G2926" s="7" t="s">
        <v>24</v>
      </c>
      <c r="H2926" s="8">
        <v>10.9</v>
      </c>
      <c r="I2926" s="6">
        <v>0.35499999999999998</v>
      </c>
      <c r="J2926" s="6">
        <v>0.183</v>
      </c>
      <c r="K2926" s="5">
        <v>-1.91</v>
      </c>
      <c r="L2926" s="5">
        <v>1.61</v>
      </c>
      <c r="M2926" s="8">
        <v>17</v>
      </c>
      <c r="N2926" s="7" t="s">
        <v>17</v>
      </c>
      <c r="O2926" s="11" t="s">
        <v>76</v>
      </c>
      <c r="P2926" s="8">
        <v>10524.1</v>
      </c>
      <c r="Q2926" s="5">
        <v>2.16</v>
      </c>
      <c r="R2926" s="7">
        <v>47</v>
      </c>
      <c r="S2926" s="6">
        <v>0.255</v>
      </c>
    </row>
    <row r="2927" spans="1:19" x14ac:dyDescent="0.2">
      <c r="A2927" s="2" t="s">
        <v>5859</v>
      </c>
      <c r="B2927" s="2" t="s">
        <v>5860</v>
      </c>
      <c r="C2927" s="4" t="s">
        <v>5861</v>
      </c>
      <c r="D2927" s="5">
        <v>2.99</v>
      </c>
      <c r="E2927" s="5">
        <v>4.37</v>
      </c>
      <c r="F2927" s="8">
        <v>30.6</v>
      </c>
      <c r="G2927" s="8">
        <v>78.3</v>
      </c>
      <c r="H2927" s="8">
        <v>43.1</v>
      </c>
      <c r="I2927" s="5">
        <v>2.27</v>
      </c>
      <c r="J2927" s="5">
        <v>3.52</v>
      </c>
      <c r="K2927" s="5">
        <v>4.25</v>
      </c>
      <c r="L2927" s="5">
        <v>7.27</v>
      </c>
      <c r="M2927" s="5">
        <v>4.29</v>
      </c>
      <c r="N2927" s="8">
        <v>43.4</v>
      </c>
      <c r="O2927" s="11" t="s">
        <v>17</v>
      </c>
      <c r="P2927" s="8">
        <v>490.2</v>
      </c>
      <c r="Q2927" s="7" t="s">
        <v>17</v>
      </c>
      <c r="R2927" s="7" t="s">
        <v>17</v>
      </c>
      <c r="S2927" s="5">
        <v>4.09</v>
      </c>
    </row>
    <row r="2928" spans="1:19" x14ac:dyDescent="0.2">
      <c r="A2928" s="2" t="s">
        <v>10852</v>
      </c>
      <c r="B2928" s="2" t="s">
        <v>10853</v>
      </c>
      <c r="C2928" s="4" t="s">
        <v>10854</v>
      </c>
      <c r="D2928" s="5">
        <v>2.41</v>
      </c>
      <c r="E2928" s="7" t="s">
        <v>24</v>
      </c>
      <c r="F2928" s="8">
        <v>13.4</v>
      </c>
      <c r="G2928" s="8">
        <v>82.9</v>
      </c>
      <c r="H2928" s="8">
        <v>10.8</v>
      </c>
      <c r="I2928" s="6">
        <v>0.54100000000000004</v>
      </c>
      <c r="J2928" s="5">
        <v>2.65</v>
      </c>
      <c r="K2928" s="5">
        <v>-7.55</v>
      </c>
      <c r="L2928" s="8">
        <v>11.9</v>
      </c>
      <c r="M2928" s="5">
        <v>9.93</v>
      </c>
      <c r="N2928" s="7" t="s">
        <v>17</v>
      </c>
      <c r="O2928" s="11" t="s">
        <v>36</v>
      </c>
      <c r="P2928" s="8">
        <v>1101.8</v>
      </c>
      <c r="Q2928" s="5">
        <v>3.6</v>
      </c>
      <c r="R2928" s="7" t="s">
        <v>17</v>
      </c>
      <c r="S2928" s="5">
        <v>3.23</v>
      </c>
    </row>
    <row r="2929" spans="1:19" x14ac:dyDescent="0.2">
      <c r="A2929" s="2" t="s">
        <v>5862</v>
      </c>
      <c r="B2929" s="2" t="s">
        <v>5863</v>
      </c>
      <c r="C2929" s="4" t="s">
        <v>5864</v>
      </c>
      <c r="D2929" s="5">
        <v>2.76</v>
      </c>
      <c r="E2929" s="7" t="s">
        <v>24</v>
      </c>
      <c r="F2929" s="8">
        <v>11.1</v>
      </c>
      <c r="G2929" s="8">
        <v>66.8</v>
      </c>
      <c r="H2929" s="8">
        <v>30.6</v>
      </c>
      <c r="I2929" s="6">
        <v>0.92600000000000005</v>
      </c>
      <c r="J2929" s="5">
        <v>2.84</v>
      </c>
      <c r="K2929" s="5">
        <v>4.28</v>
      </c>
      <c r="L2929" s="5">
        <v>3.77</v>
      </c>
      <c r="M2929" s="8">
        <v>123.6</v>
      </c>
      <c r="N2929" s="7" t="s">
        <v>17</v>
      </c>
      <c r="O2929" s="11" t="s">
        <v>36</v>
      </c>
      <c r="P2929" s="8">
        <v>8199.7000000000007</v>
      </c>
      <c r="Q2929" s="7" t="s">
        <v>17</v>
      </c>
      <c r="R2929" s="7" t="s">
        <v>17</v>
      </c>
      <c r="S2929" s="5">
        <v>1.19</v>
      </c>
    </row>
    <row r="2930" spans="1:19" x14ac:dyDescent="0.2">
      <c r="A2930" s="2" t="s">
        <v>5865</v>
      </c>
      <c r="B2930" s="2" t="s">
        <v>5866</v>
      </c>
      <c r="C2930" s="4" t="s">
        <v>5867</v>
      </c>
      <c r="D2930" s="5">
        <v>4.92</v>
      </c>
      <c r="E2930" s="7" t="s">
        <v>24</v>
      </c>
      <c r="F2930" s="8">
        <v>19</v>
      </c>
      <c r="G2930" s="8">
        <v>41.9</v>
      </c>
      <c r="H2930" s="8">
        <v>25.4</v>
      </c>
      <c r="I2930" s="5">
        <v>1.7</v>
      </c>
      <c r="J2930" s="5">
        <v>5.71</v>
      </c>
      <c r="K2930" s="8">
        <v>12.2</v>
      </c>
      <c r="L2930" s="8">
        <v>12.3</v>
      </c>
      <c r="M2930" s="5">
        <v>2.64</v>
      </c>
      <c r="N2930" s="6">
        <v>0.24099999999999999</v>
      </c>
      <c r="O2930" s="11" t="s">
        <v>128</v>
      </c>
      <c r="P2930" s="8">
        <v>11646.8</v>
      </c>
      <c r="Q2930" s="5">
        <v>1.1100000000000001</v>
      </c>
      <c r="R2930" s="7">
        <v>65</v>
      </c>
      <c r="S2930" s="5">
        <v>1.63</v>
      </c>
    </row>
    <row r="2931" spans="1:19" x14ac:dyDescent="0.2">
      <c r="A2931" s="2" t="s">
        <v>5868</v>
      </c>
      <c r="B2931" s="2" t="s">
        <v>5869</v>
      </c>
      <c r="C2931" s="4" t="s">
        <v>5870</v>
      </c>
      <c r="D2931" s="5">
        <v>4.1900000000000004</v>
      </c>
      <c r="E2931" s="5">
        <v>5.94</v>
      </c>
      <c r="F2931" s="8">
        <v>74.3</v>
      </c>
      <c r="G2931" s="7" t="s">
        <v>24</v>
      </c>
      <c r="H2931" s="8">
        <v>42.4</v>
      </c>
      <c r="I2931" s="5">
        <v>1.94</v>
      </c>
      <c r="J2931" s="5">
        <v>1.1399999999999999</v>
      </c>
      <c r="K2931" s="5">
        <v>1.63</v>
      </c>
      <c r="L2931" s="5">
        <v>2.04</v>
      </c>
      <c r="M2931" s="8">
        <v>38.4</v>
      </c>
      <c r="N2931" s="7" t="s">
        <v>17</v>
      </c>
      <c r="O2931" s="11" t="s">
        <v>17</v>
      </c>
      <c r="P2931" s="8">
        <v>3713.9</v>
      </c>
      <c r="Q2931" s="7" t="s">
        <v>17</v>
      </c>
      <c r="R2931" s="7" t="s">
        <v>17</v>
      </c>
      <c r="S2931" s="5">
        <v>9.1300000000000008</v>
      </c>
    </row>
    <row r="2932" spans="1:19" x14ac:dyDescent="0.2">
      <c r="A2932" s="2" t="s">
        <v>10855</v>
      </c>
      <c r="B2932" s="2" t="s">
        <v>10856</v>
      </c>
      <c r="C2932" s="4" t="s">
        <v>10857</v>
      </c>
      <c r="D2932" s="8">
        <v>11.4</v>
      </c>
      <c r="E2932" s="8">
        <v>12.5</v>
      </c>
      <c r="F2932" s="7" t="s">
        <v>24</v>
      </c>
      <c r="G2932" s="7" t="s">
        <v>24</v>
      </c>
      <c r="H2932" s="7" t="s">
        <v>24</v>
      </c>
      <c r="I2932" s="7" t="s">
        <v>17</v>
      </c>
      <c r="J2932" s="7" t="s">
        <v>17</v>
      </c>
      <c r="K2932" s="7" t="s">
        <v>17</v>
      </c>
      <c r="L2932" s="8">
        <v>-38.700000000000003</v>
      </c>
      <c r="M2932" s="7" t="s">
        <v>17</v>
      </c>
      <c r="N2932" s="7" t="s">
        <v>17</v>
      </c>
      <c r="O2932" s="11" t="s">
        <v>17</v>
      </c>
      <c r="P2932" s="8">
        <v>1063</v>
      </c>
      <c r="Q2932" s="7" t="s">
        <v>17</v>
      </c>
      <c r="R2932" s="7" t="s">
        <v>17</v>
      </c>
      <c r="S2932" s="5">
        <v>1.94</v>
      </c>
    </row>
    <row r="2933" spans="1:19" ht="20.399999999999999" x14ac:dyDescent="0.2">
      <c r="A2933" s="2" t="s">
        <v>5871</v>
      </c>
      <c r="B2933" s="2" t="s">
        <v>5872</v>
      </c>
      <c r="C2933" s="4" t="s">
        <v>5873</v>
      </c>
      <c r="D2933" s="7" t="s">
        <v>24</v>
      </c>
      <c r="E2933" s="7" t="s">
        <v>24</v>
      </c>
      <c r="F2933" s="5">
        <v>4.83</v>
      </c>
      <c r="G2933" s="7" t="s">
        <v>24</v>
      </c>
      <c r="H2933" s="8">
        <v>12.9</v>
      </c>
      <c r="I2933" s="7" t="s">
        <v>17</v>
      </c>
      <c r="J2933" s="5">
        <v>3.4</v>
      </c>
      <c r="K2933" s="7" t="s">
        <v>24</v>
      </c>
      <c r="L2933" s="5">
        <v>2.0699999999999998</v>
      </c>
      <c r="M2933" s="5">
        <v>-1.27</v>
      </c>
      <c r="N2933" s="7" t="s">
        <v>17</v>
      </c>
      <c r="O2933" s="11" t="s">
        <v>104</v>
      </c>
      <c r="P2933" s="8">
        <v>457.4</v>
      </c>
      <c r="Q2933" s="7" t="s">
        <v>17</v>
      </c>
      <c r="R2933" s="7" t="s">
        <v>17</v>
      </c>
      <c r="S2933" s="5">
        <v>1.52</v>
      </c>
    </row>
    <row r="2934" spans="1:19" ht="20.399999999999999" x14ac:dyDescent="0.2">
      <c r="A2934" s="2" t="s">
        <v>10858</v>
      </c>
      <c r="B2934" s="2" t="s">
        <v>10859</v>
      </c>
      <c r="C2934" s="4" t="s">
        <v>10860</v>
      </c>
      <c r="D2934" s="5">
        <v>6.46</v>
      </c>
      <c r="E2934" s="5">
        <v>6.94</v>
      </c>
      <c r="F2934" s="8">
        <v>12.5</v>
      </c>
      <c r="G2934" s="8">
        <v>32.6</v>
      </c>
      <c r="H2934" s="8">
        <v>25.2</v>
      </c>
      <c r="I2934" s="5">
        <v>2.09</v>
      </c>
      <c r="J2934" s="8">
        <v>11.9</v>
      </c>
      <c r="K2934" s="8">
        <v>23.2</v>
      </c>
      <c r="L2934" s="5">
        <v>9.81</v>
      </c>
      <c r="M2934" s="6">
        <v>-0.74399999999999999</v>
      </c>
      <c r="N2934" s="8">
        <v>58.5</v>
      </c>
      <c r="O2934" s="11" t="s">
        <v>17</v>
      </c>
      <c r="P2934" s="8">
        <v>15413.3</v>
      </c>
      <c r="Q2934" s="6">
        <v>0.997</v>
      </c>
      <c r="R2934" s="7" t="s">
        <v>17</v>
      </c>
      <c r="S2934" s="5">
        <v>1.7</v>
      </c>
    </row>
    <row r="2935" spans="1:19" x14ac:dyDescent="0.2">
      <c r="A2935" s="2" t="s">
        <v>5874</v>
      </c>
      <c r="B2935" s="2" t="s">
        <v>5875</v>
      </c>
      <c r="C2935" s="4" t="s">
        <v>5876</v>
      </c>
      <c r="D2935" s="7" t="s">
        <v>24</v>
      </c>
      <c r="E2935" s="7" t="s">
        <v>24</v>
      </c>
      <c r="F2935" s="8">
        <v>17.100000000000001</v>
      </c>
      <c r="G2935" s="8">
        <v>34.4</v>
      </c>
      <c r="H2935" s="8">
        <v>25.8</v>
      </c>
      <c r="I2935" s="5">
        <v>2.02</v>
      </c>
      <c r="J2935" s="8">
        <v>15.8</v>
      </c>
      <c r="K2935" s="7" t="s">
        <v>24</v>
      </c>
      <c r="L2935" s="8">
        <v>27.7</v>
      </c>
      <c r="M2935" s="8">
        <v>-22.7</v>
      </c>
      <c r="N2935" s="5">
        <v>5.22</v>
      </c>
      <c r="O2935" s="11" t="s">
        <v>113</v>
      </c>
      <c r="P2935" s="8">
        <v>25940.7</v>
      </c>
      <c r="Q2935" s="5">
        <v>2.2999999999999998</v>
      </c>
      <c r="R2935" s="7">
        <v>6</v>
      </c>
      <c r="S2935" s="5">
        <v>1.21</v>
      </c>
    </row>
    <row r="2936" spans="1:19" x14ac:dyDescent="0.2">
      <c r="A2936" s="2" t="s">
        <v>5877</v>
      </c>
      <c r="B2936" s="2" t="s">
        <v>5878</v>
      </c>
      <c r="C2936" s="4" t="s">
        <v>5879</v>
      </c>
      <c r="D2936" s="5">
        <v>3.96</v>
      </c>
      <c r="E2936" s="5">
        <v>7.9</v>
      </c>
      <c r="F2936" s="8">
        <v>15.8</v>
      </c>
      <c r="G2936" s="8">
        <v>73.8</v>
      </c>
      <c r="H2936" s="8">
        <v>12.7</v>
      </c>
      <c r="I2936" s="5">
        <v>1.7</v>
      </c>
      <c r="J2936" s="5">
        <v>2.56</v>
      </c>
      <c r="K2936" s="8">
        <v>-11.5</v>
      </c>
      <c r="L2936" s="5">
        <v>2.72</v>
      </c>
      <c r="M2936" s="8">
        <v>27.5</v>
      </c>
      <c r="N2936" s="7" t="s">
        <v>17</v>
      </c>
      <c r="O2936" s="11" t="s">
        <v>17</v>
      </c>
      <c r="P2936" s="8">
        <v>455.8</v>
      </c>
      <c r="Q2936" s="7" t="s">
        <v>17</v>
      </c>
      <c r="R2936" s="7" t="s">
        <v>17</v>
      </c>
      <c r="S2936" s="5">
        <v>1.01</v>
      </c>
    </row>
    <row r="2937" spans="1:19" ht="20.399999999999999" x14ac:dyDescent="0.2">
      <c r="A2937" s="2" t="s">
        <v>5880</v>
      </c>
      <c r="B2937" s="2" t="s">
        <v>5881</v>
      </c>
      <c r="C2937" s="4" t="s">
        <v>5882</v>
      </c>
      <c r="D2937" s="5">
        <v>6.24</v>
      </c>
      <c r="E2937" s="7" t="s">
        <v>24</v>
      </c>
      <c r="F2937" s="8">
        <v>14.2</v>
      </c>
      <c r="G2937" s="8">
        <v>98.7</v>
      </c>
      <c r="H2937" s="8">
        <v>60</v>
      </c>
      <c r="I2937" s="8">
        <v>12</v>
      </c>
      <c r="J2937" s="5">
        <v>3.19</v>
      </c>
      <c r="K2937" s="5">
        <v>6.52</v>
      </c>
      <c r="L2937" s="8">
        <v>17.899999999999999</v>
      </c>
      <c r="M2937" s="8">
        <v>25.1</v>
      </c>
      <c r="N2937" s="7" t="s">
        <v>17</v>
      </c>
      <c r="O2937" s="11" t="s">
        <v>17</v>
      </c>
      <c r="P2937" s="8">
        <v>8799.6</v>
      </c>
      <c r="Q2937" s="7" t="s">
        <v>17</v>
      </c>
      <c r="R2937" s="7" t="s">
        <v>17</v>
      </c>
      <c r="S2937" s="6">
        <v>0.83</v>
      </c>
    </row>
    <row r="2938" spans="1:19" ht="20.399999999999999" x14ac:dyDescent="0.2">
      <c r="A2938" s="2" t="s">
        <v>5883</v>
      </c>
      <c r="B2938" s="2" t="s">
        <v>5884</v>
      </c>
      <c r="C2938" s="4" t="s">
        <v>5885</v>
      </c>
      <c r="D2938" s="5">
        <v>7.3</v>
      </c>
      <c r="E2938" s="7" t="s">
        <v>24</v>
      </c>
      <c r="F2938" s="8">
        <v>13.5</v>
      </c>
      <c r="G2938" s="8">
        <v>64.3</v>
      </c>
      <c r="H2938" s="8">
        <v>15.5</v>
      </c>
      <c r="I2938" s="5">
        <v>1.38</v>
      </c>
      <c r="J2938" s="5">
        <v>4.3499999999999996</v>
      </c>
      <c r="K2938" s="5">
        <v>-5.03</v>
      </c>
      <c r="L2938" s="5">
        <v>8.93</v>
      </c>
      <c r="M2938" s="8">
        <v>47.5</v>
      </c>
      <c r="N2938" s="7" t="s">
        <v>17</v>
      </c>
      <c r="O2938" s="11" t="s">
        <v>36</v>
      </c>
      <c r="P2938" s="8">
        <v>5927.6</v>
      </c>
      <c r="Q2938" s="7" t="s">
        <v>17</v>
      </c>
      <c r="R2938" s="7" t="s">
        <v>17</v>
      </c>
      <c r="S2938" s="5">
        <v>1.1599999999999999</v>
      </c>
    </row>
    <row r="2939" spans="1:19" x14ac:dyDescent="0.2">
      <c r="A2939" s="2" t="s">
        <v>5886</v>
      </c>
      <c r="B2939" s="2" t="s">
        <v>5887</v>
      </c>
      <c r="C2939" s="4" t="s">
        <v>5887</v>
      </c>
      <c r="D2939" s="5">
        <v>9.85</v>
      </c>
      <c r="E2939" s="8">
        <v>13.6</v>
      </c>
      <c r="F2939" s="7" t="s">
        <v>24</v>
      </c>
      <c r="G2939" s="7" t="s">
        <v>24</v>
      </c>
      <c r="H2939" s="7" t="s">
        <v>24</v>
      </c>
      <c r="I2939" s="8">
        <v>-11.1</v>
      </c>
      <c r="J2939" s="8">
        <v>-14.4</v>
      </c>
      <c r="K2939" s="8">
        <v>-35.5</v>
      </c>
      <c r="L2939" s="8">
        <v>-30</v>
      </c>
      <c r="M2939" s="8">
        <v>55.7</v>
      </c>
      <c r="N2939" s="7" t="s">
        <v>17</v>
      </c>
      <c r="O2939" s="11" t="s">
        <v>17</v>
      </c>
      <c r="P2939" s="8">
        <v>3044.1</v>
      </c>
      <c r="Q2939" s="7" t="s">
        <v>17</v>
      </c>
      <c r="R2939" s="7" t="s">
        <v>17</v>
      </c>
      <c r="S2939" s="5">
        <v>1.58</v>
      </c>
    </row>
    <row r="2940" spans="1:19" x14ac:dyDescent="0.2">
      <c r="A2940" s="2" t="s">
        <v>5888</v>
      </c>
      <c r="B2940" s="2" t="s">
        <v>5889</v>
      </c>
      <c r="C2940" s="4" t="s">
        <v>5890</v>
      </c>
      <c r="D2940" s="5">
        <v>2.89</v>
      </c>
      <c r="E2940" s="8">
        <v>40.299999999999997</v>
      </c>
      <c r="F2940" s="8">
        <v>208.8</v>
      </c>
      <c r="G2940" s="7" t="s">
        <v>24</v>
      </c>
      <c r="H2940" s="8">
        <v>64.8</v>
      </c>
      <c r="I2940" s="5">
        <v>3.24</v>
      </c>
      <c r="J2940" s="6">
        <v>-0.58399999999999996</v>
      </c>
      <c r="K2940" s="5">
        <v>-1.67</v>
      </c>
      <c r="L2940" s="5">
        <v>-3.05</v>
      </c>
      <c r="M2940" s="8">
        <v>55.5</v>
      </c>
      <c r="N2940" s="7" t="s">
        <v>17</v>
      </c>
      <c r="O2940" s="11" t="s">
        <v>17</v>
      </c>
      <c r="P2940" s="8">
        <v>7554.7</v>
      </c>
      <c r="Q2940" s="7" t="s">
        <v>17</v>
      </c>
      <c r="R2940" s="7" t="s">
        <v>17</v>
      </c>
      <c r="S2940" s="5">
        <v>6.7</v>
      </c>
    </row>
    <row r="2941" spans="1:19" ht="20.399999999999999" x14ac:dyDescent="0.2">
      <c r="A2941" s="2" t="s">
        <v>5891</v>
      </c>
      <c r="B2941" s="2" t="s">
        <v>5892</v>
      </c>
      <c r="C2941" s="4" t="s">
        <v>10861</v>
      </c>
      <c r="D2941" s="5">
        <v>2.4500000000000002</v>
      </c>
      <c r="E2941" s="7" t="s">
        <v>24</v>
      </c>
      <c r="F2941" s="8">
        <v>12.6</v>
      </c>
      <c r="G2941" s="8">
        <v>29.5</v>
      </c>
      <c r="H2941" s="8">
        <v>14.8</v>
      </c>
      <c r="I2941" s="5">
        <v>1.71</v>
      </c>
      <c r="J2941" s="5">
        <v>4.13</v>
      </c>
      <c r="K2941" s="5">
        <v>7.17</v>
      </c>
      <c r="L2941" s="8">
        <v>22.3</v>
      </c>
      <c r="M2941" s="8">
        <v>18.600000000000001</v>
      </c>
      <c r="N2941" s="5">
        <v>-3.15</v>
      </c>
      <c r="O2941" s="11" t="s">
        <v>128</v>
      </c>
      <c r="P2941" s="8">
        <v>25165.3</v>
      </c>
      <c r="Q2941" s="6">
        <v>0.77100000000000002</v>
      </c>
      <c r="R2941" s="7">
        <v>33</v>
      </c>
      <c r="S2941" s="5">
        <v>1.48</v>
      </c>
    </row>
    <row r="2942" spans="1:19" ht="20.399999999999999" x14ac:dyDescent="0.2">
      <c r="A2942" s="2" t="s">
        <v>5893</v>
      </c>
      <c r="B2942" s="2" t="s">
        <v>5894</v>
      </c>
      <c r="C2942" s="4" t="s">
        <v>10862</v>
      </c>
      <c r="D2942" s="5">
        <v>1.31</v>
      </c>
      <c r="E2942" s="5">
        <v>1.52</v>
      </c>
      <c r="F2942" s="7" t="s">
        <v>17</v>
      </c>
      <c r="G2942" s="8">
        <v>17.5</v>
      </c>
      <c r="H2942" s="8">
        <v>15.5</v>
      </c>
      <c r="I2942" s="5">
        <v>1.1599999999999999</v>
      </c>
      <c r="J2942" s="6">
        <v>0.95699999999999996</v>
      </c>
      <c r="K2942" s="5">
        <v>7.85</v>
      </c>
      <c r="L2942" s="7" t="s">
        <v>17</v>
      </c>
      <c r="M2942" s="5">
        <v>5.0999999999999996</v>
      </c>
      <c r="N2942" s="8">
        <v>30.1</v>
      </c>
      <c r="O2942" s="11" t="s">
        <v>149</v>
      </c>
      <c r="P2942" s="8">
        <v>9408.4</v>
      </c>
      <c r="Q2942" s="5">
        <v>1.36</v>
      </c>
      <c r="R2942" s="7">
        <v>28</v>
      </c>
      <c r="S2942" s="7" t="s">
        <v>17</v>
      </c>
    </row>
    <row r="2943" spans="1:19" ht="20.399999999999999" x14ac:dyDescent="0.2">
      <c r="A2943" s="2" t="s">
        <v>5895</v>
      </c>
      <c r="B2943" s="2" t="s">
        <v>5896</v>
      </c>
      <c r="C2943" s="4" t="s">
        <v>5897</v>
      </c>
      <c r="D2943" s="7" t="s">
        <v>24</v>
      </c>
      <c r="E2943" s="7" t="s">
        <v>24</v>
      </c>
      <c r="F2943" s="7" t="s">
        <v>24</v>
      </c>
      <c r="G2943" s="7" t="s">
        <v>24</v>
      </c>
      <c r="H2943" s="7" t="s">
        <v>24</v>
      </c>
      <c r="I2943" s="7" t="s">
        <v>17</v>
      </c>
      <c r="J2943" s="8">
        <v>-24</v>
      </c>
      <c r="K2943" s="8">
        <v>-73.599999999999994</v>
      </c>
      <c r="L2943" s="7" t="s">
        <v>17</v>
      </c>
      <c r="M2943" s="8">
        <v>99.9</v>
      </c>
      <c r="N2943" s="7" t="s">
        <v>17</v>
      </c>
      <c r="O2943" s="11" t="s">
        <v>17</v>
      </c>
      <c r="P2943" s="8">
        <v>670.8</v>
      </c>
      <c r="Q2943" s="7" t="s">
        <v>17</v>
      </c>
      <c r="R2943" s="7" t="s">
        <v>17</v>
      </c>
      <c r="S2943" s="5">
        <v>7.83</v>
      </c>
    </row>
    <row r="2944" spans="1:19" x14ac:dyDescent="0.2">
      <c r="A2944" s="2" t="s">
        <v>5898</v>
      </c>
      <c r="B2944" s="2" t="s">
        <v>5899</v>
      </c>
      <c r="C2944" s="4" t="s">
        <v>5900</v>
      </c>
      <c r="D2944" s="5">
        <v>4.3</v>
      </c>
      <c r="E2944" s="5">
        <v>5.56</v>
      </c>
      <c r="F2944" s="8">
        <v>15.9</v>
      </c>
      <c r="G2944" s="8">
        <v>34.299999999999997</v>
      </c>
      <c r="H2944" s="8">
        <v>14.1</v>
      </c>
      <c r="I2944" s="6">
        <v>0.70499999999999996</v>
      </c>
      <c r="J2944" s="5">
        <v>8.09</v>
      </c>
      <c r="K2944" s="8">
        <v>12.9</v>
      </c>
      <c r="L2944" s="8">
        <v>17.8</v>
      </c>
      <c r="M2944" s="5">
        <v>8.98</v>
      </c>
      <c r="N2944" s="5">
        <v>-5.63</v>
      </c>
      <c r="O2944" s="11" t="s">
        <v>17</v>
      </c>
      <c r="P2944" s="8">
        <v>257</v>
      </c>
      <c r="Q2944" s="7" t="s">
        <v>17</v>
      </c>
      <c r="R2944" s="7" t="s">
        <v>17</v>
      </c>
      <c r="S2944" s="5">
        <v>1.0900000000000001</v>
      </c>
    </row>
    <row r="2945" spans="1:19" x14ac:dyDescent="0.2">
      <c r="A2945" s="2" t="s">
        <v>5901</v>
      </c>
      <c r="B2945" s="2" t="s">
        <v>5902</v>
      </c>
      <c r="C2945" s="4" t="s">
        <v>5902</v>
      </c>
      <c r="D2945" s="5">
        <v>1.84</v>
      </c>
      <c r="E2945" s="5">
        <v>2.5499999999999998</v>
      </c>
      <c r="F2945" s="8">
        <v>12.5</v>
      </c>
      <c r="G2945" s="7" t="s">
        <v>24</v>
      </c>
      <c r="H2945" s="7" t="s">
        <v>24</v>
      </c>
      <c r="I2945" s="8">
        <v>-21.7</v>
      </c>
      <c r="J2945" s="5">
        <v>1.28</v>
      </c>
      <c r="K2945" s="6">
        <v>-0.15</v>
      </c>
      <c r="L2945" s="5">
        <v>1.57</v>
      </c>
      <c r="M2945" s="8">
        <v>26.3</v>
      </c>
      <c r="N2945" s="7" t="s">
        <v>17</v>
      </c>
      <c r="O2945" s="11" t="s">
        <v>17</v>
      </c>
      <c r="P2945" s="8">
        <v>243.4</v>
      </c>
      <c r="Q2945" s="7" t="s">
        <v>17</v>
      </c>
      <c r="R2945" s="7" t="s">
        <v>17</v>
      </c>
      <c r="S2945" s="6">
        <v>0.628</v>
      </c>
    </row>
    <row r="2946" spans="1:19" x14ac:dyDescent="0.2">
      <c r="A2946" s="2" t="s">
        <v>5903</v>
      </c>
      <c r="B2946" s="2" t="s">
        <v>5904</v>
      </c>
      <c r="C2946" s="4" t="s">
        <v>5905</v>
      </c>
      <c r="D2946" s="8">
        <v>18.3</v>
      </c>
      <c r="E2946" s="7" t="s">
        <v>24</v>
      </c>
      <c r="F2946" s="8">
        <v>20.399999999999999</v>
      </c>
      <c r="G2946" s="8">
        <v>38.299999999999997</v>
      </c>
      <c r="H2946" s="8">
        <v>25.4</v>
      </c>
      <c r="I2946" s="5">
        <v>1.97</v>
      </c>
      <c r="J2946" s="8">
        <v>12.1</v>
      </c>
      <c r="K2946" s="8">
        <v>56.3</v>
      </c>
      <c r="L2946" s="8">
        <v>29.7</v>
      </c>
      <c r="M2946" s="5">
        <v>2.85</v>
      </c>
      <c r="N2946" s="8">
        <v>18.5</v>
      </c>
      <c r="O2946" s="11" t="s">
        <v>128</v>
      </c>
      <c r="P2946" s="8">
        <v>31327.599999999999</v>
      </c>
      <c r="Q2946" s="6">
        <v>0.65600000000000003</v>
      </c>
      <c r="R2946" s="7">
        <v>77</v>
      </c>
      <c r="S2946" s="5">
        <v>2.0099999999999998</v>
      </c>
    </row>
    <row r="2947" spans="1:19" x14ac:dyDescent="0.2">
      <c r="A2947" s="2" t="s">
        <v>5906</v>
      </c>
      <c r="B2947" s="2" t="s">
        <v>5907</v>
      </c>
      <c r="C2947" s="4" t="s">
        <v>5908</v>
      </c>
      <c r="D2947" s="8">
        <v>12</v>
      </c>
      <c r="E2947" s="7" t="s">
        <v>24</v>
      </c>
      <c r="F2947" s="7" t="s">
        <v>24</v>
      </c>
      <c r="G2947" s="7" t="s">
        <v>24</v>
      </c>
      <c r="H2947" s="7" t="s">
        <v>24</v>
      </c>
      <c r="I2947" s="7" t="s">
        <v>17</v>
      </c>
      <c r="J2947" s="8">
        <v>-19.899999999999999</v>
      </c>
      <c r="K2947" s="8">
        <v>-70.900000000000006</v>
      </c>
      <c r="L2947" s="8">
        <v>-268.7</v>
      </c>
      <c r="M2947" s="5">
        <v>-4.28</v>
      </c>
      <c r="N2947" s="7" t="s">
        <v>17</v>
      </c>
      <c r="O2947" s="11" t="s">
        <v>17</v>
      </c>
      <c r="P2947" s="8">
        <v>1215.8</v>
      </c>
      <c r="Q2947" s="7" t="s">
        <v>17</v>
      </c>
      <c r="R2947" s="7" t="s">
        <v>17</v>
      </c>
      <c r="S2947" s="5">
        <v>3.59</v>
      </c>
    </row>
    <row r="2948" spans="1:19" x14ac:dyDescent="0.2">
      <c r="A2948" s="2" t="s">
        <v>10863</v>
      </c>
      <c r="B2948" s="2" t="s">
        <v>5909</v>
      </c>
      <c r="C2948" s="4" t="s">
        <v>5910</v>
      </c>
      <c r="D2948" s="5">
        <v>1.44</v>
      </c>
      <c r="E2948" s="5">
        <v>1.9</v>
      </c>
      <c r="F2948" s="5">
        <v>5.72</v>
      </c>
      <c r="G2948" s="8">
        <v>17.899999999999999</v>
      </c>
      <c r="H2948" s="8">
        <v>16.8</v>
      </c>
      <c r="I2948" s="5">
        <v>1.02</v>
      </c>
      <c r="J2948" s="5">
        <v>5.51</v>
      </c>
      <c r="K2948" s="5">
        <v>8.01</v>
      </c>
      <c r="L2948" s="5">
        <v>4.63</v>
      </c>
      <c r="M2948" s="5">
        <v>4.25</v>
      </c>
      <c r="N2948" s="8">
        <v>-21.2</v>
      </c>
      <c r="O2948" s="11" t="s">
        <v>17</v>
      </c>
      <c r="P2948" s="8">
        <v>452.9</v>
      </c>
      <c r="Q2948" s="7" t="s">
        <v>17</v>
      </c>
      <c r="R2948" s="7" t="s">
        <v>17</v>
      </c>
      <c r="S2948" s="5">
        <v>2.25</v>
      </c>
    </row>
    <row r="2949" spans="1:19" ht="20.399999999999999" x14ac:dyDescent="0.2">
      <c r="A2949" s="2" t="s">
        <v>5911</v>
      </c>
      <c r="B2949" s="2" t="s">
        <v>5912</v>
      </c>
      <c r="C2949" s="4" t="s">
        <v>10864</v>
      </c>
      <c r="D2949" s="5">
        <v>1.82</v>
      </c>
      <c r="E2949" s="5">
        <v>1.82</v>
      </c>
      <c r="F2949" s="7" t="s">
        <v>24</v>
      </c>
      <c r="G2949" s="7" t="s">
        <v>24</v>
      </c>
      <c r="H2949" s="7" t="s">
        <v>24</v>
      </c>
      <c r="I2949" s="7" t="s">
        <v>17</v>
      </c>
      <c r="J2949" s="8">
        <v>-31.3</v>
      </c>
      <c r="K2949" s="8">
        <v>-55.8</v>
      </c>
      <c r="L2949" s="7" t="s">
        <v>17</v>
      </c>
      <c r="M2949" s="7" t="s">
        <v>17</v>
      </c>
      <c r="N2949" s="7" t="s">
        <v>17</v>
      </c>
      <c r="O2949" s="11" t="s">
        <v>17</v>
      </c>
      <c r="P2949" s="8">
        <v>129.9</v>
      </c>
      <c r="Q2949" s="7" t="s">
        <v>17</v>
      </c>
      <c r="R2949" s="7" t="s">
        <v>17</v>
      </c>
      <c r="S2949" s="5">
        <v>9.7200000000000006</v>
      </c>
    </row>
    <row r="2950" spans="1:19" x14ac:dyDescent="0.2">
      <c r="A2950" s="2" t="s">
        <v>10865</v>
      </c>
      <c r="B2950" s="2" t="s">
        <v>5913</v>
      </c>
      <c r="C2950" s="4" t="s">
        <v>5914</v>
      </c>
      <c r="D2950" s="5">
        <v>2.0699999999999998</v>
      </c>
      <c r="E2950" s="5">
        <v>3.66</v>
      </c>
      <c r="F2950" s="7" t="s">
        <v>24</v>
      </c>
      <c r="G2950" s="7" t="s">
        <v>24</v>
      </c>
      <c r="H2950" s="8">
        <v>34.1</v>
      </c>
      <c r="I2950" s="5">
        <v>1.62</v>
      </c>
      <c r="J2950" s="5">
        <v>-2.2200000000000002</v>
      </c>
      <c r="K2950" s="5">
        <v>-5.03</v>
      </c>
      <c r="L2950" s="5">
        <v>-8.6999999999999993</v>
      </c>
      <c r="M2950" s="5">
        <v>3.51</v>
      </c>
      <c r="N2950" s="7" t="s">
        <v>17</v>
      </c>
      <c r="O2950" s="11" t="s">
        <v>17</v>
      </c>
      <c r="P2950" s="8">
        <v>3262.8</v>
      </c>
      <c r="Q2950" s="7" t="s">
        <v>17</v>
      </c>
      <c r="R2950" s="7" t="s">
        <v>17</v>
      </c>
      <c r="S2950" s="5">
        <v>3.44</v>
      </c>
    </row>
  </sheetData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6:IU15"/>
  <sheetViews>
    <sheetView zoomScaleNormal="100" workbookViewId="0">
      <selection activeCell="B18" sqref="B18"/>
    </sheetView>
  </sheetViews>
  <sheetFormatPr defaultRowHeight="10.199999999999999" x14ac:dyDescent="0.2"/>
  <cols>
    <col min="1" max="1" width="26.77734375" customWidth="1"/>
    <col min="2" max="16" width="20.77734375" customWidth="1"/>
    <col min="257" max="257" width="26.77734375" customWidth="1"/>
    <col min="258" max="272" width="20.77734375" customWidth="1"/>
    <col min="513" max="513" width="26.77734375" customWidth="1"/>
    <col min="514" max="528" width="20.77734375" customWidth="1"/>
    <col min="769" max="769" width="26.77734375" customWidth="1"/>
    <col min="770" max="784" width="20.77734375" customWidth="1"/>
    <col min="1025" max="1025" width="26.77734375" customWidth="1"/>
    <col min="1026" max="1040" width="20.77734375" customWidth="1"/>
    <col min="1281" max="1281" width="26.77734375" customWidth="1"/>
    <col min="1282" max="1296" width="20.77734375" customWidth="1"/>
    <col min="1537" max="1537" width="26.77734375" customWidth="1"/>
    <col min="1538" max="1552" width="20.77734375" customWidth="1"/>
    <col min="1793" max="1793" width="26.77734375" customWidth="1"/>
    <col min="1794" max="1808" width="20.77734375" customWidth="1"/>
    <col min="2049" max="2049" width="26.77734375" customWidth="1"/>
    <col min="2050" max="2064" width="20.77734375" customWidth="1"/>
    <col min="2305" max="2305" width="26.77734375" customWidth="1"/>
    <col min="2306" max="2320" width="20.77734375" customWidth="1"/>
    <col min="2561" max="2561" width="26.77734375" customWidth="1"/>
    <col min="2562" max="2576" width="20.77734375" customWidth="1"/>
    <col min="2817" max="2817" width="26.77734375" customWidth="1"/>
    <col min="2818" max="2832" width="20.77734375" customWidth="1"/>
    <col min="3073" max="3073" width="26.77734375" customWidth="1"/>
    <col min="3074" max="3088" width="20.77734375" customWidth="1"/>
    <col min="3329" max="3329" width="26.77734375" customWidth="1"/>
    <col min="3330" max="3344" width="20.77734375" customWidth="1"/>
    <col min="3585" max="3585" width="26.77734375" customWidth="1"/>
    <col min="3586" max="3600" width="20.77734375" customWidth="1"/>
    <col min="3841" max="3841" width="26.77734375" customWidth="1"/>
    <col min="3842" max="3856" width="20.77734375" customWidth="1"/>
    <col min="4097" max="4097" width="26.77734375" customWidth="1"/>
    <col min="4098" max="4112" width="20.77734375" customWidth="1"/>
    <col min="4353" max="4353" width="26.77734375" customWidth="1"/>
    <col min="4354" max="4368" width="20.77734375" customWidth="1"/>
    <col min="4609" max="4609" width="26.77734375" customWidth="1"/>
    <col min="4610" max="4624" width="20.77734375" customWidth="1"/>
    <col min="4865" max="4865" width="26.77734375" customWidth="1"/>
    <col min="4866" max="4880" width="20.77734375" customWidth="1"/>
    <col min="5121" max="5121" width="26.77734375" customWidth="1"/>
    <col min="5122" max="5136" width="20.77734375" customWidth="1"/>
    <col min="5377" max="5377" width="26.77734375" customWidth="1"/>
    <col min="5378" max="5392" width="20.77734375" customWidth="1"/>
    <col min="5633" max="5633" width="26.77734375" customWidth="1"/>
    <col min="5634" max="5648" width="20.77734375" customWidth="1"/>
    <col min="5889" max="5889" width="26.77734375" customWidth="1"/>
    <col min="5890" max="5904" width="20.77734375" customWidth="1"/>
    <col min="6145" max="6145" width="26.77734375" customWidth="1"/>
    <col min="6146" max="6160" width="20.77734375" customWidth="1"/>
    <col min="6401" max="6401" width="26.77734375" customWidth="1"/>
    <col min="6402" max="6416" width="20.77734375" customWidth="1"/>
    <col min="6657" max="6657" width="26.77734375" customWidth="1"/>
    <col min="6658" max="6672" width="20.77734375" customWidth="1"/>
    <col min="6913" max="6913" width="26.77734375" customWidth="1"/>
    <col min="6914" max="6928" width="20.77734375" customWidth="1"/>
    <col min="7169" max="7169" width="26.77734375" customWidth="1"/>
    <col min="7170" max="7184" width="20.77734375" customWidth="1"/>
    <col min="7425" max="7425" width="26.77734375" customWidth="1"/>
    <col min="7426" max="7440" width="20.77734375" customWidth="1"/>
    <col min="7681" max="7681" width="26.77734375" customWidth="1"/>
    <col min="7682" max="7696" width="20.77734375" customWidth="1"/>
    <col min="7937" max="7937" width="26.77734375" customWidth="1"/>
    <col min="7938" max="7952" width="20.77734375" customWidth="1"/>
    <col min="8193" max="8193" width="26.77734375" customWidth="1"/>
    <col min="8194" max="8208" width="20.77734375" customWidth="1"/>
    <col min="8449" max="8449" width="26.77734375" customWidth="1"/>
    <col min="8450" max="8464" width="20.77734375" customWidth="1"/>
    <col min="8705" max="8705" width="26.77734375" customWidth="1"/>
    <col min="8706" max="8720" width="20.77734375" customWidth="1"/>
    <col min="8961" max="8961" width="26.77734375" customWidth="1"/>
    <col min="8962" max="8976" width="20.77734375" customWidth="1"/>
    <col min="9217" max="9217" width="26.77734375" customWidth="1"/>
    <col min="9218" max="9232" width="20.77734375" customWidth="1"/>
    <col min="9473" max="9473" width="26.77734375" customWidth="1"/>
    <col min="9474" max="9488" width="20.77734375" customWidth="1"/>
    <col min="9729" max="9729" width="26.77734375" customWidth="1"/>
    <col min="9730" max="9744" width="20.77734375" customWidth="1"/>
    <col min="9985" max="9985" width="26.77734375" customWidth="1"/>
    <col min="9986" max="10000" width="20.77734375" customWidth="1"/>
    <col min="10241" max="10241" width="26.77734375" customWidth="1"/>
    <col min="10242" max="10256" width="20.77734375" customWidth="1"/>
    <col min="10497" max="10497" width="26.77734375" customWidth="1"/>
    <col min="10498" max="10512" width="20.77734375" customWidth="1"/>
    <col min="10753" max="10753" width="26.77734375" customWidth="1"/>
    <col min="10754" max="10768" width="20.77734375" customWidth="1"/>
    <col min="11009" max="11009" width="26.77734375" customWidth="1"/>
    <col min="11010" max="11024" width="20.77734375" customWidth="1"/>
    <col min="11265" max="11265" width="26.77734375" customWidth="1"/>
    <col min="11266" max="11280" width="20.77734375" customWidth="1"/>
    <col min="11521" max="11521" width="26.77734375" customWidth="1"/>
    <col min="11522" max="11536" width="20.77734375" customWidth="1"/>
    <col min="11777" max="11777" width="26.77734375" customWidth="1"/>
    <col min="11778" max="11792" width="20.77734375" customWidth="1"/>
    <col min="12033" max="12033" width="26.77734375" customWidth="1"/>
    <col min="12034" max="12048" width="20.77734375" customWidth="1"/>
    <col min="12289" max="12289" width="26.77734375" customWidth="1"/>
    <col min="12290" max="12304" width="20.77734375" customWidth="1"/>
    <col min="12545" max="12545" width="26.77734375" customWidth="1"/>
    <col min="12546" max="12560" width="20.77734375" customWidth="1"/>
    <col min="12801" max="12801" width="26.77734375" customWidth="1"/>
    <col min="12802" max="12816" width="20.77734375" customWidth="1"/>
    <col min="13057" max="13057" width="26.77734375" customWidth="1"/>
    <col min="13058" max="13072" width="20.77734375" customWidth="1"/>
    <col min="13313" max="13313" width="26.77734375" customWidth="1"/>
    <col min="13314" max="13328" width="20.77734375" customWidth="1"/>
    <col min="13569" max="13569" width="26.77734375" customWidth="1"/>
    <col min="13570" max="13584" width="20.77734375" customWidth="1"/>
    <col min="13825" max="13825" width="26.77734375" customWidth="1"/>
    <col min="13826" max="13840" width="20.77734375" customWidth="1"/>
    <col min="14081" max="14081" width="26.77734375" customWidth="1"/>
    <col min="14082" max="14096" width="20.77734375" customWidth="1"/>
    <col min="14337" max="14337" width="26.77734375" customWidth="1"/>
    <col min="14338" max="14352" width="20.77734375" customWidth="1"/>
    <col min="14593" max="14593" width="26.77734375" customWidth="1"/>
    <col min="14594" max="14608" width="20.77734375" customWidth="1"/>
    <col min="14849" max="14849" width="26.77734375" customWidth="1"/>
    <col min="14850" max="14864" width="20.77734375" customWidth="1"/>
    <col min="15105" max="15105" width="26.77734375" customWidth="1"/>
    <col min="15106" max="15120" width="20.77734375" customWidth="1"/>
    <col min="15361" max="15361" width="26.77734375" customWidth="1"/>
    <col min="15362" max="15376" width="20.77734375" customWidth="1"/>
    <col min="15617" max="15617" width="26.77734375" customWidth="1"/>
    <col min="15618" max="15632" width="20.77734375" customWidth="1"/>
    <col min="15873" max="15873" width="26.77734375" customWidth="1"/>
    <col min="15874" max="15888" width="20.77734375" customWidth="1"/>
    <col min="16129" max="16129" width="26.77734375" customWidth="1"/>
    <col min="16130" max="16144" width="20.77734375" customWidth="1"/>
  </cols>
  <sheetData>
    <row r="6" spans="1:255" ht="16.5" customHeight="1" x14ac:dyDescent="0.25">
      <c r="A6" s="1" t="s">
        <v>552</v>
      </c>
    </row>
    <row r="8" spans="1:255" x14ac:dyDescent="0.2">
      <c r="A8" s="12" t="s">
        <v>553</v>
      </c>
      <c r="B8" s="13"/>
      <c r="C8" s="13"/>
      <c r="D8" s="13"/>
      <c r="E8" s="13"/>
      <c r="F8" s="13"/>
      <c r="G8" s="13"/>
      <c r="H8" s="13"/>
      <c r="I8" s="13"/>
      <c r="J8" s="13"/>
      <c r="K8" s="13"/>
      <c r="L8" s="13"/>
      <c r="M8" s="13"/>
      <c r="N8" s="13"/>
      <c r="O8" s="13"/>
      <c r="P8" s="13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20"/>
      <c r="BS8" s="20"/>
      <c r="BT8" s="20"/>
      <c r="BU8" s="20"/>
      <c r="BV8" s="20"/>
      <c r="BW8" s="20"/>
      <c r="BX8" s="20"/>
      <c r="BY8" s="20"/>
      <c r="BZ8" s="20"/>
      <c r="CA8" s="20"/>
      <c r="CB8" s="20"/>
      <c r="CC8" s="20"/>
      <c r="CD8" s="20"/>
      <c r="CE8" s="20"/>
      <c r="CF8" s="20"/>
      <c r="CG8" s="20"/>
      <c r="CH8" s="20"/>
      <c r="CI8" s="20"/>
      <c r="CJ8" s="20"/>
      <c r="CK8" s="20"/>
      <c r="CL8" s="20"/>
      <c r="CM8" s="20"/>
      <c r="CN8" s="20"/>
      <c r="CO8" s="20"/>
      <c r="CP8" s="20"/>
      <c r="CQ8" s="20"/>
      <c r="CR8" s="20"/>
      <c r="CS8" s="20"/>
      <c r="CT8" s="20"/>
      <c r="CU8" s="20"/>
      <c r="CV8" s="20"/>
      <c r="CW8" s="20"/>
      <c r="CX8" s="20"/>
      <c r="CY8" s="20"/>
      <c r="CZ8" s="20"/>
      <c r="DA8" s="20"/>
      <c r="DB8" s="20"/>
      <c r="DC8" s="20"/>
      <c r="DD8" s="20"/>
      <c r="DE8" s="20"/>
      <c r="DF8" s="20"/>
      <c r="DG8" s="20"/>
      <c r="DH8" s="20"/>
      <c r="DI8" s="20"/>
      <c r="DJ8" s="20"/>
      <c r="DK8" s="20"/>
      <c r="DL8" s="20"/>
      <c r="DM8" s="20"/>
      <c r="DN8" s="20"/>
      <c r="DO8" s="20"/>
      <c r="DP8" s="20"/>
      <c r="DQ8" s="20"/>
      <c r="DR8" s="20"/>
      <c r="DS8" s="20"/>
      <c r="DT8" s="20"/>
      <c r="DU8" s="20"/>
      <c r="DV8" s="20"/>
      <c r="DW8" s="20"/>
      <c r="DX8" s="20"/>
      <c r="DY8" s="20"/>
      <c r="DZ8" s="20"/>
      <c r="EA8" s="20"/>
      <c r="EB8" s="20"/>
      <c r="EC8" s="20"/>
      <c r="ED8" s="20"/>
      <c r="EE8" s="20"/>
      <c r="EF8" s="20"/>
      <c r="EG8" s="20"/>
      <c r="EH8" s="20"/>
      <c r="EI8" s="20"/>
      <c r="EJ8" s="20"/>
      <c r="EK8" s="20"/>
      <c r="EL8" s="20"/>
      <c r="EM8" s="20"/>
      <c r="EN8" s="20"/>
      <c r="EO8" s="20"/>
      <c r="EP8" s="20"/>
      <c r="EQ8" s="20"/>
      <c r="ER8" s="20"/>
      <c r="ES8" s="20"/>
      <c r="ET8" s="20"/>
      <c r="EU8" s="20"/>
      <c r="EV8" s="20"/>
      <c r="EW8" s="20"/>
      <c r="EX8" s="20"/>
      <c r="EY8" s="20"/>
      <c r="EZ8" s="20"/>
      <c r="FA8" s="20"/>
      <c r="FB8" s="20"/>
      <c r="FC8" s="20"/>
      <c r="FD8" s="20"/>
      <c r="FE8" s="20"/>
      <c r="FF8" s="20"/>
      <c r="FG8" s="20"/>
      <c r="FH8" s="20"/>
      <c r="FI8" s="20"/>
      <c r="FJ8" s="20"/>
      <c r="FK8" s="20"/>
      <c r="FL8" s="20"/>
      <c r="FM8" s="20"/>
      <c r="FN8" s="20"/>
      <c r="FO8" s="20"/>
      <c r="FP8" s="20"/>
      <c r="FQ8" s="20"/>
      <c r="FR8" s="20"/>
      <c r="FS8" s="20"/>
      <c r="FT8" s="20"/>
      <c r="FU8" s="20"/>
      <c r="FV8" s="20"/>
      <c r="FW8" s="20"/>
      <c r="FX8" s="20"/>
      <c r="FY8" s="20"/>
      <c r="FZ8" s="20"/>
      <c r="GA8" s="20"/>
      <c r="GB8" s="20"/>
      <c r="GC8" s="20"/>
      <c r="GD8" s="20"/>
      <c r="GE8" s="20"/>
      <c r="GF8" s="20"/>
      <c r="GG8" s="20"/>
      <c r="GH8" s="20"/>
      <c r="GI8" s="20"/>
      <c r="GJ8" s="20"/>
      <c r="GK8" s="20"/>
      <c r="GL8" s="20"/>
      <c r="GM8" s="20"/>
      <c r="GN8" s="20"/>
      <c r="GO8" s="20"/>
      <c r="GP8" s="20"/>
      <c r="GQ8" s="20"/>
      <c r="GR8" s="20"/>
      <c r="GS8" s="20"/>
      <c r="GT8" s="20"/>
      <c r="GU8" s="20"/>
      <c r="GV8" s="20"/>
      <c r="GW8" s="20"/>
      <c r="GX8" s="20"/>
      <c r="GY8" s="20"/>
      <c r="GZ8" s="20"/>
      <c r="HA8" s="20"/>
      <c r="HB8" s="20"/>
      <c r="HC8" s="20"/>
      <c r="HD8" s="20"/>
      <c r="HE8" s="20"/>
      <c r="HF8" s="20"/>
      <c r="HG8" s="20"/>
      <c r="HH8" s="20"/>
      <c r="HI8" s="20"/>
      <c r="HJ8" s="20"/>
      <c r="HK8" s="20"/>
      <c r="HL8" s="20"/>
      <c r="HM8" s="20"/>
      <c r="HN8" s="20"/>
      <c r="HO8" s="20"/>
      <c r="HP8" s="20"/>
      <c r="HQ8" s="20"/>
      <c r="HR8" s="20"/>
      <c r="HS8" s="20"/>
      <c r="HT8" s="20"/>
      <c r="HU8" s="20"/>
      <c r="HV8" s="20"/>
      <c r="HW8" s="20"/>
      <c r="HX8" s="20"/>
      <c r="HY8" s="20"/>
      <c r="HZ8" s="20"/>
      <c r="IA8" s="20"/>
      <c r="IB8" s="20"/>
      <c r="IC8" s="20"/>
      <c r="ID8" s="20"/>
      <c r="IE8" s="20"/>
      <c r="IF8" s="20"/>
      <c r="IG8" s="20"/>
      <c r="IH8" s="20"/>
      <c r="II8" s="20"/>
      <c r="IJ8" s="20"/>
      <c r="IK8" s="20"/>
      <c r="IL8" s="20"/>
      <c r="IM8" s="20"/>
      <c r="IN8" s="20"/>
      <c r="IO8" s="20"/>
      <c r="IP8" s="20"/>
      <c r="IQ8" s="20"/>
      <c r="IR8" s="20"/>
      <c r="IS8" s="20"/>
      <c r="IT8" s="20"/>
      <c r="IU8" s="20"/>
    </row>
    <row r="9" spans="1:255" ht="36" x14ac:dyDescent="0.35">
      <c r="A9" s="14" t="s">
        <v>554</v>
      </c>
      <c r="B9" s="14" t="s">
        <v>4</v>
      </c>
      <c r="C9" s="14" t="s">
        <v>5</v>
      </c>
      <c r="D9" s="14" t="s">
        <v>6</v>
      </c>
      <c r="E9" s="14" t="s">
        <v>7</v>
      </c>
      <c r="F9" s="14" t="s">
        <v>8</v>
      </c>
      <c r="G9" s="14" t="s">
        <v>9</v>
      </c>
      <c r="H9" s="14" t="s">
        <v>10</v>
      </c>
      <c r="I9" s="14" t="s">
        <v>11</v>
      </c>
      <c r="J9" s="14" t="s">
        <v>12</v>
      </c>
      <c r="K9" s="14" t="s">
        <v>13</v>
      </c>
      <c r="L9" s="14" t="s">
        <v>14</v>
      </c>
      <c r="M9" s="14" t="s">
        <v>8398</v>
      </c>
      <c r="N9" s="14" t="s">
        <v>15</v>
      </c>
      <c r="O9" s="14" t="s">
        <v>8399</v>
      </c>
      <c r="P9" s="14" t="s">
        <v>8400</v>
      </c>
    </row>
    <row r="10" spans="1:255" x14ac:dyDescent="0.2">
      <c r="A10" s="15" t="s">
        <v>555</v>
      </c>
      <c r="B10" s="16">
        <v>14003.4</v>
      </c>
      <c r="C10" s="16">
        <v>19027.099999999999</v>
      </c>
      <c r="D10" s="16">
        <v>38006.400000000001</v>
      </c>
      <c r="E10" s="16">
        <v>86155.6</v>
      </c>
      <c r="F10" s="16">
        <v>61880.7</v>
      </c>
      <c r="G10" s="16">
        <v>3931.5</v>
      </c>
      <c r="H10" s="16">
        <v>3543.7</v>
      </c>
      <c r="I10" s="16">
        <v>5949.4</v>
      </c>
      <c r="J10" s="16">
        <v>16160.4</v>
      </c>
      <c r="K10" s="16">
        <v>29174.400000000001</v>
      </c>
      <c r="L10" s="16">
        <v>23796.3</v>
      </c>
      <c r="M10" s="16">
        <v>28977242.399999999</v>
      </c>
      <c r="N10" s="16">
        <v>4184.8</v>
      </c>
      <c r="O10" s="16">
        <v>25134</v>
      </c>
      <c r="P10" s="16">
        <v>10732.1</v>
      </c>
    </row>
    <row r="11" spans="1:255" x14ac:dyDescent="0.2">
      <c r="A11" s="15" t="s">
        <v>556</v>
      </c>
      <c r="B11" s="16">
        <v>4.99</v>
      </c>
      <c r="C11" s="16">
        <v>8.5500000000000007</v>
      </c>
      <c r="D11" s="16">
        <v>17.600000000000001</v>
      </c>
      <c r="E11" s="16">
        <v>38.5</v>
      </c>
      <c r="F11" s="16">
        <v>27.1</v>
      </c>
      <c r="G11" s="16">
        <v>2.04</v>
      </c>
      <c r="H11" s="16">
        <v>1.25</v>
      </c>
      <c r="I11" s="16">
        <v>2.19</v>
      </c>
      <c r="J11" s="16">
        <v>6.72</v>
      </c>
      <c r="K11" s="16">
        <v>11.2</v>
      </c>
      <c r="L11" s="16">
        <v>12.9</v>
      </c>
      <c r="M11" s="16">
        <v>9856.2000000000007</v>
      </c>
      <c r="N11" s="16">
        <v>2.57</v>
      </c>
      <c r="O11" s="16">
        <v>50.7</v>
      </c>
      <c r="P11" s="16">
        <v>4.16</v>
      </c>
    </row>
    <row r="12" spans="1:255" x14ac:dyDescent="0.2">
      <c r="A12" s="15" t="s">
        <v>557</v>
      </c>
      <c r="B12" s="16">
        <v>0.13</v>
      </c>
      <c r="C12" s="16">
        <v>0.13400000000000001</v>
      </c>
      <c r="D12" s="16">
        <v>0.371</v>
      </c>
      <c r="E12" s="16">
        <v>7.4999999999999997E-2</v>
      </c>
      <c r="F12" s="16">
        <v>1.98</v>
      </c>
      <c r="G12" s="16">
        <v>-443.3</v>
      </c>
      <c r="H12" s="16">
        <v>-809.9</v>
      </c>
      <c r="I12" s="16">
        <v>-2706.2</v>
      </c>
      <c r="J12" s="16">
        <v>-292</v>
      </c>
      <c r="K12" s="16">
        <v>-86.1</v>
      </c>
      <c r="L12" s="16">
        <v>-92.8</v>
      </c>
      <c r="M12" s="16">
        <v>30.8</v>
      </c>
      <c r="N12" s="17">
        <v>0</v>
      </c>
      <c r="O12" s="16">
        <v>1</v>
      </c>
      <c r="P12" s="16">
        <v>1.7999999999999999E-2</v>
      </c>
    </row>
    <row r="13" spans="1:255" x14ac:dyDescent="0.2">
      <c r="A13" s="15" t="s">
        <v>558</v>
      </c>
      <c r="B13" s="16">
        <v>274.2</v>
      </c>
      <c r="C13" s="16">
        <v>245.5</v>
      </c>
      <c r="D13" s="16">
        <v>235.7</v>
      </c>
      <c r="E13" s="16">
        <v>287.8</v>
      </c>
      <c r="F13" s="16">
        <v>281.8</v>
      </c>
      <c r="G13" s="16">
        <v>226.4</v>
      </c>
      <c r="H13" s="16">
        <v>74.2</v>
      </c>
      <c r="I13" s="16">
        <v>2210.6999999999998</v>
      </c>
      <c r="J13" s="16">
        <v>82.2</v>
      </c>
      <c r="K13" s="16">
        <v>906</v>
      </c>
      <c r="L13" s="16">
        <v>595.6</v>
      </c>
      <c r="M13" s="16">
        <v>842190.4</v>
      </c>
      <c r="N13" s="16">
        <v>36.4</v>
      </c>
      <c r="O13" s="16">
        <v>100</v>
      </c>
      <c r="P13" s="16">
        <v>930.5</v>
      </c>
    </row>
    <row r="14" spans="1:255" x14ac:dyDescent="0.2">
      <c r="A14" s="15" t="s">
        <v>559</v>
      </c>
      <c r="B14" s="16">
        <v>12.9</v>
      </c>
      <c r="C14" s="16">
        <v>19.399999999999999</v>
      </c>
      <c r="D14" s="16">
        <v>20.6</v>
      </c>
      <c r="E14" s="16">
        <v>38.6</v>
      </c>
      <c r="F14" s="16">
        <v>27.9</v>
      </c>
      <c r="G14" s="16">
        <v>18.5</v>
      </c>
      <c r="H14" s="16">
        <v>19.7</v>
      </c>
      <c r="I14" s="16">
        <v>100</v>
      </c>
      <c r="J14" s="16">
        <v>33.299999999999997</v>
      </c>
      <c r="K14" s="16">
        <v>36.700000000000003</v>
      </c>
      <c r="L14" s="16">
        <v>43.1</v>
      </c>
      <c r="M14" s="16">
        <v>38259</v>
      </c>
      <c r="N14" s="16">
        <v>2.58</v>
      </c>
      <c r="O14" s="16">
        <v>28.7</v>
      </c>
      <c r="P14" s="16">
        <v>25.4</v>
      </c>
    </row>
    <row r="15" spans="1:255" x14ac:dyDescent="0.2">
      <c r="A15" s="15" t="s">
        <v>560</v>
      </c>
      <c r="B15" s="16">
        <v>7.53</v>
      </c>
      <c r="C15" s="16">
        <v>15</v>
      </c>
      <c r="D15" s="16">
        <v>17.3</v>
      </c>
      <c r="E15" s="16">
        <v>34.5</v>
      </c>
      <c r="F15" s="16">
        <v>26.3</v>
      </c>
      <c r="G15" s="16">
        <v>2.13</v>
      </c>
      <c r="H15" s="16">
        <v>6.27</v>
      </c>
      <c r="I15" s="16">
        <v>26.6</v>
      </c>
      <c r="J15" s="16">
        <v>19.2</v>
      </c>
      <c r="K15" s="16">
        <v>7.13</v>
      </c>
      <c r="L15" s="16">
        <v>10.7</v>
      </c>
      <c r="M15" s="17" t="s">
        <v>8401</v>
      </c>
      <c r="N15" s="16">
        <v>2.33</v>
      </c>
      <c r="O15" s="16">
        <v>63.6</v>
      </c>
      <c r="P15" s="16">
        <v>2.92</v>
      </c>
    </row>
  </sheetData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6:A9"/>
  <sheetViews>
    <sheetView topLeftCell="A7" zoomScaleNormal="100" workbookViewId="0"/>
  </sheetViews>
  <sheetFormatPr defaultRowHeight="10.199999999999999" x14ac:dyDescent="0.2"/>
  <cols>
    <col min="1" max="1" width="35.88671875" customWidth="1"/>
    <col min="2" max="2" width="9.33203125" customWidth="1"/>
  </cols>
  <sheetData>
    <row r="6" spans="1:1" ht="16.5" customHeight="1" x14ac:dyDescent="0.25">
      <c r="A6" s="1" t="s">
        <v>0</v>
      </c>
    </row>
    <row r="8" spans="1:1" ht="12" x14ac:dyDescent="0.35">
      <c r="A8" s="18" t="s">
        <v>561</v>
      </c>
    </row>
    <row r="9" spans="1:1" x14ac:dyDescent="0.2">
      <c r="A9" s="19" t="s">
        <v>562</v>
      </c>
    </row>
  </sheetData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Firm Characteristics</vt:lpstr>
      <vt:lpstr>Aggregates</vt:lpstr>
      <vt:lpstr>Screen Criteria</vt:lpstr>
      <vt:lpstr>Stock Prices</vt:lpstr>
      <vt:lpstr>Aggregates!Print_Titles</vt:lpstr>
      <vt:lpstr>'Firm Characteristics'!Print_Titles</vt:lpstr>
      <vt:lpstr>'Screen Criteria'!Print_Titles</vt:lpstr>
    </vt:vector>
  </TitlesOfParts>
  <Manager/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17-10-30T01:4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8.6.2.281 (http://officewriter.softartisans.com)</vt:lpwstr>
  </property>
</Properties>
</file>